 s="3"/>
    </row>
    <row r="19217" spans="11:19" x14ac:dyDescent="0.3">
      <c r="K19217" s="3"/>
      <c r="L19217" s="3"/>
      <c r="M19217" s="3"/>
      <c r="N19217" s="3"/>
      <c r="O19217" s="3"/>
      <c r="P19217" s="3"/>
      <c r="Q19217" s="3"/>
      <c r="R19217" s="3"/>
      <c r="S19217" s="3"/>
    </row>
    <row r="19218" spans="11:19" x14ac:dyDescent="0.3">
      <c r="K19218" s="3"/>
      <c r="L19218" s="3"/>
      <c r="M19218" s="3"/>
      <c r="N19218" s="3"/>
      <c r="O19218" s="3"/>
      <c r="P19218" s="3"/>
      <c r="Q19218" s="3"/>
      <c r="R19218" s="3"/>
      <c r="S19218" s="3"/>
    </row>
    <row r="19219" spans="11:19" x14ac:dyDescent="0.3">
      <c r="K19219" s="3"/>
      <c r="L19219" s="3"/>
      <c r="M19219" s="3"/>
      <c r="N19219" s="3"/>
      <c r="O19219" s="3"/>
      <c r="P19219" s="3"/>
      <c r="Q19219" s="3"/>
      <c r="R19219" s="3"/>
      <c r="S19219" s="3"/>
    </row>
    <row r="19220" spans="11:19" x14ac:dyDescent="0.3">
      <c r="K19220" s="3"/>
      <c r="L19220" s="3"/>
      <c r="M19220" s="3"/>
      <c r="N19220" s="3"/>
      <c r="O19220" s="3"/>
      <c r="P19220" s="3"/>
      <c r="Q19220" s="3"/>
      <c r="R19220" s="3"/>
      <c r="S19220" s="3"/>
    </row>
    <row r="19221" spans="11:19" x14ac:dyDescent="0.3">
      <c r="K19221" s="3"/>
      <c r="L19221" s="3"/>
      <c r="M19221" s="3"/>
      <c r="N19221" s="3"/>
      <c r="O19221" s="3"/>
      <c r="P19221" s="3"/>
      <c r="Q19221" s="3"/>
      <c r="R19221" s="3"/>
      <c r="S19221" s="3"/>
    </row>
    <row r="19222" spans="11:19" x14ac:dyDescent="0.3">
      <c r="K19222" s="3"/>
      <c r="L19222" s="3"/>
      <c r="M19222" s="3"/>
      <c r="N19222" s="3"/>
      <c r="O19222" s="3"/>
      <c r="P19222" s="3"/>
      <c r="Q19222" s="3"/>
      <c r="R19222" s="3"/>
      <c r="S19222" s="3"/>
    </row>
    <row r="19223" spans="11:19" x14ac:dyDescent="0.3">
      <c r="K19223" s="3"/>
      <c r="L19223" s="3"/>
      <c r="M19223" s="3"/>
      <c r="N19223" s="3"/>
      <c r="O19223" s="3"/>
      <c r="P19223" s="3"/>
      <c r="Q19223" s="3"/>
      <c r="R19223" s="3"/>
      <c r="S19223" s="3"/>
    </row>
    <row r="19224" spans="11:19" x14ac:dyDescent="0.3">
      <c r="K19224" s="3"/>
      <c r="L19224" s="3"/>
      <c r="M19224" s="3"/>
      <c r="N19224" s="3"/>
      <c r="O19224" s="3"/>
      <c r="P19224" s="3"/>
      <c r="Q19224" s="3"/>
      <c r="R19224" s="3"/>
      <c r="S19224" s="3"/>
    </row>
    <row r="19225" spans="11:19" x14ac:dyDescent="0.3">
      <c r="K19225" s="3"/>
      <c r="L19225" s="3"/>
      <c r="M19225" s="3"/>
      <c r="N19225" s="3"/>
      <c r="O19225" s="3"/>
      <c r="P19225" s="3"/>
      <c r="Q19225" s="3"/>
      <c r="R19225" s="3"/>
      <c r="S19225" s="3"/>
    </row>
    <row r="19226" spans="11:19" x14ac:dyDescent="0.3">
      <c r="K19226" s="3"/>
      <c r="L19226" s="3"/>
      <c r="M19226" s="3"/>
      <c r="N19226" s="3"/>
      <c r="O19226" s="3"/>
      <c r="P19226" s="3"/>
      <c r="Q19226" s="3"/>
      <c r="R19226" s="3"/>
      <c r="S19226" s="3"/>
    </row>
    <row r="19227" spans="11:19" x14ac:dyDescent="0.3">
      <c r="K19227" s="3"/>
      <c r="L19227" s="3"/>
      <c r="M19227" s="3"/>
      <c r="N19227" s="3"/>
      <c r="O19227" s="3"/>
      <c r="P19227" s="3"/>
      <c r="Q19227" s="3"/>
      <c r="R19227" s="3"/>
      <c r="S19227" s="3"/>
    </row>
    <row r="19228" spans="11:19" x14ac:dyDescent="0.3">
      <c r="K19228" s="3"/>
      <c r="L19228" s="3"/>
      <c r="M19228" s="3"/>
      <c r="N19228" s="3"/>
      <c r="O19228" s="3"/>
      <c r="P19228" s="3"/>
      <c r="Q19228" s="3"/>
      <c r="R19228" s="3"/>
      <c r="S19228" s="3"/>
    </row>
    <row r="19229" spans="11:19" x14ac:dyDescent="0.3">
      <c r="K19229" s="3"/>
      <c r="L19229" s="3"/>
      <c r="M19229" s="3"/>
      <c r="N19229" s="3"/>
      <c r="O19229" s="3"/>
      <c r="P19229" s="3"/>
      <c r="Q19229" s="3"/>
      <c r="R19229" s="3"/>
      <c r="S19229" s="3"/>
    </row>
    <row r="19230" spans="11:19" x14ac:dyDescent="0.3">
      <c r="K19230" s="3"/>
      <c r="L19230" s="3"/>
      <c r="M19230" s="3"/>
      <c r="N19230" s="3"/>
      <c r="O19230" s="3"/>
      <c r="P19230" s="3"/>
      <c r="Q19230" s="3"/>
      <c r="R19230" s="3"/>
      <c r="S19230" s="3"/>
    </row>
    <row r="19231" spans="11:19" x14ac:dyDescent="0.3">
      <c r="K19231" s="3"/>
      <c r="L19231" s="3"/>
      <c r="M19231" s="3"/>
      <c r="N19231" s="3"/>
      <c r="O19231" s="3"/>
      <c r="P19231" s="3"/>
      <c r="Q19231" s="3"/>
      <c r="R19231" s="3"/>
      <c r="S19231" s="3"/>
    </row>
    <row r="19232" spans="11:19" x14ac:dyDescent="0.3">
      <c r="K19232" s="3"/>
      <c r="L19232" s="3"/>
      <c r="M19232" s="3"/>
      <c r="N19232" s="3"/>
      <c r="O19232" s="3"/>
      <c r="P19232" s="3"/>
      <c r="Q19232" s="3"/>
      <c r="R19232" s="3"/>
      <c r="S19232" s="3"/>
    </row>
    <row r="19233" spans="11:19" x14ac:dyDescent="0.3">
      <c r="K19233" s="3"/>
      <c r="L19233" s="3"/>
      <c r="M19233" s="3"/>
      <c r="N19233" s="3"/>
      <c r="O19233" s="3"/>
      <c r="P19233" s="3"/>
      <c r="Q19233" s="3"/>
      <c r="R19233" s="3"/>
      <c r="S19233" s="3"/>
    </row>
    <row r="19234" spans="11:19" x14ac:dyDescent="0.3">
      <c r="K19234" s="3"/>
      <c r="L19234" s="3"/>
      <c r="M19234" s="3"/>
      <c r="N19234" s="3"/>
      <c r="O19234" s="3"/>
      <c r="P19234" s="3"/>
      <c r="Q19234" s="3"/>
      <c r="R19234" s="3"/>
      <c r="S19234" s="3"/>
    </row>
    <row r="19235" spans="11:19" x14ac:dyDescent="0.3">
      <c r="K19235" s="3"/>
      <c r="L19235" s="3"/>
      <c r="M19235" s="3"/>
      <c r="N19235" s="3"/>
      <c r="O19235" s="3"/>
      <c r="P19235" s="3"/>
      <c r="Q19235" s="3"/>
      <c r="R19235" s="3"/>
      <c r="S19235" s="3"/>
    </row>
    <row r="19236" spans="11:19" x14ac:dyDescent="0.3">
      <c r="K19236" s="3"/>
      <c r="L19236" s="3"/>
      <c r="M19236" s="3"/>
      <c r="N19236" s="3"/>
      <c r="O19236" s="3"/>
      <c r="P19236" s="3"/>
      <c r="Q19236" s="3"/>
      <c r="R19236" s="3"/>
      <c r="S19236" s="3"/>
    </row>
    <row r="19237" spans="11:19" x14ac:dyDescent="0.3">
      <c r="K19237" s="3"/>
      <c r="L19237" s="3"/>
      <c r="M19237" s="3"/>
      <c r="N19237" s="3"/>
      <c r="O19237" s="3"/>
      <c r="P19237" s="3"/>
      <c r="Q19237" s="3"/>
      <c r="R19237" s="3"/>
      <c r="S19237" s="3"/>
    </row>
    <row r="19238" spans="11:19" x14ac:dyDescent="0.3">
      <c r="K19238" s="3"/>
      <c r="L19238" s="3"/>
      <c r="M19238" s="3"/>
      <c r="N19238" s="3"/>
      <c r="O19238" s="3"/>
      <c r="P19238" s="3"/>
      <c r="Q19238" s="3"/>
      <c r="R19238" s="3"/>
      <c r="S19238" s="3"/>
    </row>
    <row r="19239" spans="11:19" x14ac:dyDescent="0.3">
      <c r="K19239" s="3"/>
      <c r="L19239" s="3"/>
      <c r="M19239" s="3"/>
      <c r="N19239" s="3"/>
      <c r="O19239" s="3"/>
      <c r="P19239" s="3"/>
      <c r="Q19239" s="3"/>
      <c r="R19239" s="3"/>
      <c r="S19239" s="3"/>
    </row>
    <row r="19240" spans="11:19" x14ac:dyDescent="0.3">
      <c r="K19240" s="3"/>
      <c r="L19240" s="3"/>
      <c r="M19240" s="3"/>
      <c r="N19240" s="3"/>
      <c r="O19240" s="3"/>
      <c r="P19240" s="3"/>
      <c r="Q19240" s="3"/>
      <c r="R19240" s="3"/>
      <c r="S19240" s="3"/>
    </row>
    <row r="19241" spans="11:19" x14ac:dyDescent="0.3">
      <c r="K19241" s="3"/>
      <c r="L19241" s="3"/>
      <c r="M19241" s="3"/>
      <c r="N19241" s="3"/>
      <c r="O19241" s="3"/>
      <c r="P19241" s="3"/>
      <c r="Q19241" s="3"/>
      <c r="R19241" s="3"/>
      <c r="S19241" s="3"/>
    </row>
    <row r="19242" spans="11:19" x14ac:dyDescent="0.3">
      <c r="K19242" s="3"/>
      <c r="L19242" s="3"/>
      <c r="M19242" s="3"/>
      <c r="N19242" s="3"/>
      <c r="O19242" s="3"/>
      <c r="P19242" s="3"/>
      <c r="Q19242" s="3"/>
      <c r="R19242" s="3"/>
      <c r="S19242" s="3"/>
    </row>
    <row r="19243" spans="11:19" x14ac:dyDescent="0.3">
      <c r="K19243" s="3"/>
      <c r="L19243" s="3"/>
      <c r="M19243" s="3"/>
      <c r="N19243" s="3"/>
      <c r="O19243" s="3"/>
      <c r="P19243" s="3"/>
      <c r="Q19243" s="3"/>
      <c r="R19243" s="3"/>
      <c r="S19243" s="3"/>
    </row>
    <row r="19244" spans="11:19" x14ac:dyDescent="0.3">
      <c r="K19244" s="3"/>
      <c r="L19244" s="3"/>
      <c r="M19244" s="3"/>
      <c r="N19244" s="3"/>
      <c r="O19244" s="3"/>
      <c r="P19244" s="3"/>
      <c r="Q19244" s="3"/>
      <c r="R19244" s="3"/>
      <c r="S19244" s="3"/>
    </row>
    <row r="19245" spans="11:19" x14ac:dyDescent="0.3">
      <c r="K19245" s="3"/>
      <c r="L19245" s="3"/>
      <c r="M19245" s="3"/>
      <c r="N19245" s="3"/>
      <c r="O19245" s="3"/>
      <c r="P19245" s="3"/>
      <c r="Q19245" s="3"/>
      <c r="R19245" s="3"/>
      <c r="S19245" s="3"/>
    </row>
    <row r="19246" spans="11:19" x14ac:dyDescent="0.3">
      <c r="K19246" s="3"/>
      <c r="L19246" s="3"/>
      <c r="M19246" s="3"/>
      <c r="N19246" s="3"/>
      <c r="O19246" s="3"/>
      <c r="P19246" s="3"/>
      <c r="Q19246" s="3"/>
      <c r="R19246" s="3"/>
      <c r="S19246" s="3"/>
    </row>
    <row r="19247" spans="11:19" x14ac:dyDescent="0.3">
      <c r="K19247" s="3"/>
      <c r="L19247" s="3"/>
      <c r="M19247" s="3"/>
      <c r="N19247" s="3"/>
      <c r="O19247" s="3"/>
      <c r="P19247" s="3"/>
      <c r="Q19247" s="3"/>
      <c r="R19247" s="3"/>
      <c r="S19247" s="3"/>
    </row>
    <row r="19248" spans="11:19" x14ac:dyDescent="0.3">
      <c r="K19248" s="3"/>
      <c r="L19248" s="3"/>
      <c r="M19248" s="3"/>
      <c r="N19248" s="3"/>
      <c r="O19248" s="3"/>
      <c r="P19248" s="3"/>
      <c r="Q19248" s="3"/>
      <c r="R19248" s="3"/>
      <c r="S19248" s="3"/>
    </row>
    <row r="19249" spans="11:19" x14ac:dyDescent="0.3">
      <c r="K19249" s="3"/>
      <c r="L19249" s="3"/>
      <c r="M19249" s="3"/>
      <c r="N19249" s="3"/>
      <c r="O19249" s="3"/>
      <c r="P19249" s="3"/>
      <c r="Q19249" s="3"/>
      <c r="R19249" s="3"/>
      <c r="S19249" s="3"/>
    </row>
    <row r="19250" spans="11:19" x14ac:dyDescent="0.3">
      <c r="K19250" s="3"/>
      <c r="L19250" s="3"/>
      <c r="M19250" s="3"/>
      <c r="N19250" s="3"/>
      <c r="O19250" s="3"/>
      <c r="P19250" s="3"/>
      <c r="Q19250" s="3"/>
      <c r="R19250" s="3"/>
      <c r="S19250" s="3"/>
    </row>
    <row r="19251" spans="11:19" x14ac:dyDescent="0.3">
      <c r="K19251" s="3"/>
      <c r="L19251" s="3"/>
      <c r="M19251" s="3"/>
      <c r="N19251" s="3"/>
      <c r="O19251" s="3"/>
      <c r="P19251" s="3"/>
      <c r="Q19251" s="3"/>
      <c r="R19251" s="3"/>
      <c r="S19251" s="3"/>
    </row>
    <row r="19252" spans="11:19" x14ac:dyDescent="0.3">
      <c r="K19252" s="3"/>
      <c r="L19252" s="3"/>
      <c r="M19252" s="3"/>
      <c r="N19252" s="3"/>
      <c r="O19252" s="3"/>
      <c r="P19252" s="3"/>
      <c r="Q19252" s="3"/>
      <c r="R19252" s="3"/>
      <c r="S19252" s="3"/>
    </row>
    <row r="19253" spans="11:19" x14ac:dyDescent="0.3">
      <c r="K19253" s="3"/>
      <c r="L19253" s="3"/>
      <c r="M19253" s="3"/>
      <c r="N19253" s="3"/>
      <c r="O19253" s="3"/>
      <c r="P19253" s="3"/>
      <c r="Q19253" s="3"/>
      <c r="R19253" s="3"/>
      <c r="S19253" s="3"/>
    </row>
    <row r="19254" spans="11:19" x14ac:dyDescent="0.3">
      <c r="K19254" s="3"/>
      <c r="L19254" s="3"/>
      <c r="M19254" s="3"/>
      <c r="N19254" s="3"/>
      <c r="O19254" s="3"/>
      <c r="P19254" s="3"/>
      <c r="Q19254" s="3"/>
      <c r="R19254" s="3"/>
      <c r="S19254" s="3"/>
    </row>
    <row r="19255" spans="11:19" x14ac:dyDescent="0.3">
      <c r="K19255" s="3"/>
      <c r="L19255" s="3"/>
      <c r="M19255" s="3"/>
      <c r="N19255" s="3"/>
      <c r="O19255" s="3"/>
      <c r="P19255" s="3"/>
      <c r="Q19255" s="3"/>
      <c r="R19255" s="3"/>
      <c r="S19255" s="3"/>
    </row>
    <row r="19256" spans="11:19" x14ac:dyDescent="0.3">
      <c r="K19256" s="3"/>
      <c r="L19256" s="3"/>
      <c r="M19256" s="3"/>
      <c r="N19256" s="3"/>
      <c r="O19256" s="3"/>
      <c r="P19256" s="3"/>
      <c r="Q19256" s="3"/>
      <c r="R19256" s="3"/>
      <c r="S19256" s="3"/>
    </row>
    <row r="19257" spans="11:19" x14ac:dyDescent="0.3">
      <c r="K19257" s="3"/>
      <c r="L19257" s="3"/>
      <c r="M19257" s="3"/>
      <c r="N19257" s="3"/>
      <c r="O19257" s="3"/>
      <c r="P19257" s="3"/>
      <c r="Q19257" s="3"/>
      <c r="R19257" s="3"/>
      <c r="S19257" s="3"/>
    </row>
    <row r="19258" spans="11:19" x14ac:dyDescent="0.3">
      <c r="K19258" s="3"/>
      <c r="L19258" s="3"/>
      <c r="M19258" s="3"/>
      <c r="N19258" s="3"/>
      <c r="O19258" s="3"/>
      <c r="P19258" s="3"/>
      <c r="Q19258" s="3"/>
      <c r="R19258" s="3"/>
      <c r="S19258" s="3"/>
    </row>
    <row r="19259" spans="11:19" x14ac:dyDescent="0.3">
      <c r="K19259" s="3"/>
      <c r="L19259" s="3"/>
      <c r="M19259" s="3"/>
      <c r="N19259" s="3"/>
      <c r="O19259" s="3"/>
      <c r="P19259" s="3"/>
      <c r="Q19259" s="3"/>
      <c r="R19259" s="3"/>
      <c r="S19259" s="3"/>
    </row>
    <row r="19260" spans="11:19" x14ac:dyDescent="0.3">
      <c r="K19260" s="3"/>
      <c r="L19260" s="3"/>
      <c r="M19260" s="3"/>
      <c r="N19260" s="3"/>
      <c r="O19260" s="3"/>
      <c r="P19260" s="3"/>
      <c r="Q19260" s="3"/>
      <c r="R19260" s="3"/>
      <c r="S19260" s="3"/>
    </row>
    <row r="19261" spans="11:19" x14ac:dyDescent="0.3">
      <c r="K19261" s="3"/>
      <c r="L19261" s="3"/>
      <c r="M19261" s="3"/>
      <c r="N19261" s="3"/>
      <c r="O19261" s="3"/>
      <c r="P19261" s="3"/>
      <c r="Q19261" s="3"/>
      <c r="R19261" s="3"/>
      <c r="S19261" s="3"/>
    </row>
    <row r="19262" spans="11:19" x14ac:dyDescent="0.3">
      <c r="K19262" s="3"/>
      <c r="L19262" s="3"/>
      <c r="M19262" s="3"/>
      <c r="N19262" s="3"/>
      <c r="O19262" s="3"/>
      <c r="P19262" s="3"/>
      <c r="Q19262" s="3"/>
      <c r="R19262" s="3"/>
      <c r="S19262" s="3"/>
    </row>
    <row r="19263" spans="11:19" x14ac:dyDescent="0.3">
      <c r="K19263" s="3"/>
      <c r="L19263" s="3"/>
      <c r="M19263" s="3"/>
      <c r="N19263" s="3"/>
      <c r="O19263" s="3"/>
      <c r="P19263" s="3"/>
      <c r="Q19263" s="3"/>
      <c r="R19263" s="3"/>
      <c r="S19263" s="3"/>
    </row>
    <row r="19264" spans="11:19" x14ac:dyDescent="0.3">
      <c r="K19264" s="3"/>
      <c r="L19264" s="3"/>
      <c r="M19264" s="3"/>
      <c r="N19264" s="3"/>
      <c r="O19264" s="3"/>
      <c r="P19264" s="3"/>
      <c r="Q19264" s="3"/>
      <c r="R19264" s="3"/>
      <c r="S19264" s="3"/>
    </row>
    <row r="19265" spans="11:19" x14ac:dyDescent="0.3">
      <c r="K19265" s="3"/>
      <c r="L19265" s="3"/>
      <c r="M19265" s="3"/>
      <c r="N19265" s="3"/>
      <c r="O19265" s="3"/>
      <c r="P19265" s="3"/>
      <c r="Q19265" s="3"/>
      <c r="R19265" s="3"/>
      <c r="S19265" s="3"/>
    </row>
    <row r="19266" spans="11:19" x14ac:dyDescent="0.3">
      <c r="K19266" s="3"/>
      <c r="L19266" s="3"/>
      <c r="M19266" s="3"/>
      <c r="N19266" s="3"/>
      <c r="O19266" s="3"/>
      <c r="P19266" s="3"/>
      <c r="Q19266" s="3"/>
      <c r="R19266" s="3"/>
      <c r="S19266" s="3"/>
    </row>
    <row r="19267" spans="11:19" x14ac:dyDescent="0.3">
      <c r="K19267" s="3"/>
      <c r="L19267" s="3"/>
      <c r="M19267" s="3"/>
      <c r="N19267" s="3"/>
      <c r="O19267" s="3"/>
      <c r="P19267" s="3"/>
      <c r="Q19267" s="3"/>
      <c r="R19267" s="3"/>
      <c r="S19267" s="3"/>
    </row>
    <row r="19268" spans="11:19" x14ac:dyDescent="0.3">
      <c r="K19268" s="3"/>
      <c r="L19268" s="3"/>
      <c r="M19268" s="3"/>
      <c r="N19268" s="3"/>
      <c r="O19268" s="3"/>
      <c r="P19268" s="3"/>
      <c r="Q19268" s="3"/>
      <c r="R19268" s="3"/>
      <c r="S19268" s="3"/>
    </row>
    <row r="19269" spans="11:19" x14ac:dyDescent="0.3">
      <c r="K19269" s="3"/>
      <c r="L19269" s="3"/>
      <c r="M19269" s="3"/>
      <c r="N19269" s="3"/>
      <c r="O19269" s="3"/>
      <c r="P19269" s="3"/>
      <c r="Q19269" s="3"/>
      <c r="R19269" s="3"/>
      <c r="S19269" s="3"/>
    </row>
    <row r="19270" spans="11:19" x14ac:dyDescent="0.3">
      <c r="K19270" s="3"/>
      <c r="L19270" s="3"/>
      <c r="M19270" s="3"/>
      <c r="N19270" s="3"/>
      <c r="O19270" s="3"/>
      <c r="P19270" s="3"/>
      <c r="Q19270" s="3"/>
      <c r="R19270" s="3"/>
      <c r="S19270" s="3"/>
    </row>
    <row r="19271" spans="11:19" x14ac:dyDescent="0.3">
      <c r="K19271" s="3"/>
      <c r="L19271" s="3"/>
      <c r="M19271" s="3"/>
      <c r="N19271" s="3"/>
      <c r="O19271" s="3"/>
      <c r="P19271" s="3"/>
      <c r="Q19271" s="3"/>
      <c r="R19271" s="3"/>
      <c r="S19271" s="3"/>
    </row>
    <row r="19272" spans="11:19" x14ac:dyDescent="0.3">
      <c r="K19272" s="3"/>
      <c r="L19272" s="3"/>
      <c r="M19272" s="3"/>
      <c r="N19272" s="3"/>
      <c r="O19272" s="3"/>
      <c r="P19272" s="3"/>
      <c r="Q19272" s="3"/>
      <c r="R19272" s="3"/>
      <c r="S19272" s="3"/>
    </row>
    <row r="19273" spans="11:19" x14ac:dyDescent="0.3">
      <c r="K19273" s="3"/>
      <c r="L19273" s="3"/>
      <c r="M19273" s="3"/>
      <c r="N19273" s="3"/>
      <c r="O19273" s="3"/>
      <c r="P19273" s="3"/>
      <c r="Q19273" s="3"/>
      <c r="R19273" s="3"/>
      <c r="S19273" s="3"/>
    </row>
    <row r="19274" spans="11:19" x14ac:dyDescent="0.3">
      <c r="K19274" s="3"/>
      <c r="L19274" s="3"/>
      <c r="M19274" s="3"/>
      <c r="N19274" s="3"/>
      <c r="O19274" s="3"/>
      <c r="P19274" s="3"/>
      <c r="Q19274" s="3"/>
      <c r="R19274" s="3"/>
      <c r="S19274" s="3"/>
    </row>
    <row r="19275" spans="11:19" x14ac:dyDescent="0.3">
      <c r="K19275" s="3"/>
      <c r="L19275" s="3"/>
      <c r="M19275" s="3"/>
      <c r="N19275" s="3"/>
      <c r="O19275" s="3"/>
      <c r="P19275" s="3"/>
      <c r="Q19275" s="3"/>
      <c r="R19275" s="3"/>
      <c r="S19275" s="3"/>
    </row>
    <row r="19276" spans="11:19" x14ac:dyDescent="0.3">
      <c r="K19276" s="3"/>
      <c r="L19276" s="3"/>
      <c r="M19276" s="3"/>
      <c r="N19276" s="3"/>
      <c r="O19276" s="3"/>
      <c r="P19276" s="3"/>
      <c r="Q19276" s="3"/>
      <c r="R19276" s="3"/>
      <c r="S19276" s="3"/>
    </row>
    <row r="19277" spans="11:19" x14ac:dyDescent="0.3">
      <c r="K19277" s="3"/>
      <c r="L19277" s="3"/>
      <c r="M19277" s="3"/>
      <c r="N19277" s="3"/>
      <c r="O19277" s="3"/>
      <c r="P19277" s="3"/>
      <c r="Q19277" s="3"/>
      <c r="R19277" s="3"/>
      <c r="S19277" s="3"/>
    </row>
    <row r="19278" spans="11:19" x14ac:dyDescent="0.3">
      <c r="K19278" s="3"/>
      <c r="L19278" s="3"/>
      <c r="M19278" s="3"/>
      <c r="N19278" s="3"/>
      <c r="O19278" s="3"/>
      <c r="P19278" s="3"/>
      <c r="Q19278" s="3"/>
      <c r="R19278" s="3"/>
      <c r="S19278" s="3"/>
    </row>
    <row r="19279" spans="11:19" x14ac:dyDescent="0.3">
      <c r="K19279" s="3"/>
      <c r="L19279" s="3"/>
      <c r="M19279" s="3"/>
      <c r="N19279" s="3"/>
      <c r="O19279" s="3"/>
      <c r="P19279" s="3"/>
      <c r="Q19279" s="3"/>
      <c r="R19279" s="3"/>
      <c r="S19279" s="3"/>
    </row>
    <row r="19280" spans="11:19" x14ac:dyDescent="0.3">
      <c r="K19280" s="3"/>
      <c r="L19280" s="3"/>
      <c r="M19280" s="3"/>
      <c r="N19280" s="3"/>
      <c r="O19280" s="3"/>
      <c r="P19280" s="3"/>
      <c r="Q19280" s="3"/>
      <c r="R19280" s="3"/>
      <c r="S19280" s="3"/>
    </row>
    <row r="19281" spans="11:19" x14ac:dyDescent="0.3">
      <c r="K19281" s="3"/>
      <c r="L19281" s="3"/>
      <c r="M19281" s="3"/>
      <c r="N19281" s="3"/>
      <c r="O19281" s="3"/>
      <c r="P19281" s="3"/>
      <c r="Q19281" s="3"/>
      <c r="R19281" s="3"/>
      <c r="S19281" s="3"/>
    </row>
    <row r="19282" spans="11:19" x14ac:dyDescent="0.3">
      <c r="K19282" s="3"/>
      <c r="L19282" s="3"/>
      <c r="M19282" s="3"/>
      <c r="N19282" s="3"/>
      <c r="O19282" s="3"/>
      <c r="P19282" s="3"/>
      <c r="Q19282" s="3"/>
      <c r="R19282" s="3"/>
      <c r="S19282" s="3"/>
    </row>
    <row r="19283" spans="11:19" x14ac:dyDescent="0.3">
      <c r="K19283" s="3"/>
      <c r="L19283" s="3"/>
      <c r="M19283" s="3"/>
      <c r="N19283" s="3"/>
      <c r="O19283" s="3"/>
      <c r="P19283" s="3"/>
      <c r="Q19283" s="3"/>
      <c r="R19283" s="3"/>
      <c r="S19283" s="3"/>
    </row>
    <row r="19284" spans="11:19" x14ac:dyDescent="0.3">
      <c r="K19284" s="3"/>
      <c r="L19284" s="3"/>
      <c r="M19284" s="3"/>
      <c r="N19284" s="3"/>
      <c r="O19284" s="3"/>
      <c r="P19284" s="3"/>
      <c r="Q19284" s="3"/>
      <c r="R19284" s="3"/>
      <c r="S19284" s="3"/>
    </row>
    <row r="19285" spans="11:19" x14ac:dyDescent="0.3">
      <c r="K19285" s="3"/>
      <c r="L19285" s="3"/>
      <c r="M19285" s="3"/>
      <c r="N19285" s="3"/>
      <c r="O19285" s="3"/>
      <c r="P19285" s="3"/>
      <c r="Q19285" s="3"/>
      <c r="R19285" s="3"/>
      <c r="S19285" s="3"/>
    </row>
    <row r="19286" spans="11:19" x14ac:dyDescent="0.3">
      <c r="K19286" s="3"/>
      <c r="L19286" s="3"/>
      <c r="M19286" s="3"/>
      <c r="N19286" s="3"/>
      <c r="O19286" s="3"/>
      <c r="P19286" s="3"/>
      <c r="Q19286" s="3"/>
      <c r="R19286" s="3"/>
      <c r="S19286" s="3"/>
    </row>
    <row r="19287" spans="11:19" x14ac:dyDescent="0.3">
      <c r="K19287" s="3"/>
      <c r="L19287" s="3"/>
      <c r="M19287" s="3"/>
      <c r="N19287" s="3"/>
      <c r="O19287" s="3"/>
      <c r="P19287" s="3"/>
      <c r="Q19287" s="3"/>
      <c r="R19287" s="3"/>
      <c r="S19287" s="3"/>
    </row>
    <row r="19288" spans="11:19" x14ac:dyDescent="0.3">
      <c r="K19288" s="3"/>
      <c r="L19288" s="3"/>
      <c r="M19288" s="3"/>
      <c r="N19288" s="3"/>
      <c r="O19288" s="3"/>
      <c r="P19288" s="3"/>
      <c r="Q19288" s="3"/>
      <c r="R19288" s="3"/>
      <c r="S19288" s="3"/>
    </row>
    <row r="19289" spans="11:19" x14ac:dyDescent="0.3">
      <c r="K19289" s="3"/>
      <c r="L19289" s="3"/>
      <c r="M19289" s="3"/>
      <c r="N19289" s="3"/>
      <c r="O19289" s="3"/>
      <c r="P19289" s="3"/>
      <c r="Q19289" s="3"/>
      <c r="R19289" s="3"/>
      <c r="S19289" s="3"/>
    </row>
    <row r="19290" spans="11:19" x14ac:dyDescent="0.3">
      <c r="K19290" s="3"/>
      <c r="L19290" s="3"/>
      <c r="M19290" s="3"/>
      <c r="N19290" s="3"/>
      <c r="O19290" s="3"/>
      <c r="P19290" s="3"/>
      <c r="Q19290" s="3"/>
      <c r="R19290" s="3"/>
      <c r="S19290" s="3"/>
    </row>
    <row r="19291" spans="11:19" x14ac:dyDescent="0.3">
      <c r="K19291" s="3"/>
      <c r="L19291" s="3"/>
      <c r="M19291" s="3"/>
      <c r="N19291" s="3"/>
      <c r="O19291" s="3"/>
      <c r="P19291" s="3"/>
      <c r="Q19291" s="3"/>
      <c r="R19291" s="3"/>
      <c r="S19291" s="3"/>
    </row>
    <row r="19292" spans="11:19" x14ac:dyDescent="0.3">
      <c r="K19292" s="3"/>
      <c r="L19292" s="3"/>
      <c r="M19292" s="3"/>
      <c r="N19292" s="3"/>
      <c r="O19292" s="3"/>
      <c r="P19292" s="3"/>
      <c r="Q19292" s="3"/>
      <c r="R19292" s="3"/>
      <c r="S19292" s="3"/>
    </row>
    <row r="19293" spans="11:19" x14ac:dyDescent="0.3">
      <c r="K19293" s="3"/>
      <c r="L19293" s="3"/>
      <c r="M19293" s="3"/>
      <c r="N19293" s="3"/>
      <c r="O19293" s="3"/>
      <c r="P19293" s="3"/>
      <c r="Q19293" s="3"/>
      <c r="R19293" s="3"/>
      <c r="S19293" s="3"/>
    </row>
    <row r="19294" spans="11:19" x14ac:dyDescent="0.3">
      <c r="K19294" s="3"/>
      <c r="L19294" s="3"/>
      <c r="M19294" s="3"/>
      <c r="N19294" s="3"/>
      <c r="O19294" s="3"/>
      <c r="P19294" s="3"/>
      <c r="Q19294" s="3"/>
      <c r="R19294" s="3"/>
      <c r="S19294" s="3"/>
    </row>
    <row r="19295" spans="11:19" x14ac:dyDescent="0.3">
      <c r="K19295" s="3"/>
      <c r="L19295" s="3"/>
      <c r="M19295" s="3"/>
      <c r="N19295" s="3"/>
      <c r="O19295" s="3"/>
      <c r="P19295" s="3"/>
      <c r="Q19295" s="3"/>
      <c r="R19295" s="3"/>
      <c r="S19295" s="3"/>
    </row>
    <row r="19296" spans="11:19" x14ac:dyDescent="0.3">
      <c r="K19296" s="3"/>
      <c r="L19296" s="3"/>
      <c r="M19296" s="3"/>
      <c r="N19296" s="3"/>
      <c r="O19296" s="3"/>
      <c r="P19296" s="3"/>
      <c r="Q19296" s="3"/>
      <c r="R19296" s="3"/>
      <c r="S19296" s="3"/>
    </row>
    <row r="19297" spans="11:19" x14ac:dyDescent="0.3">
      <c r="K19297" s="3"/>
      <c r="L19297" s="3"/>
      <c r="M19297" s="3"/>
      <c r="N19297" s="3"/>
      <c r="O19297" s="3"/>
      <c r="P19297" s="3"/>
      <c r="Q19297" s="3"/>
      <c r="R19297" s="3"/>
      <c r="S19297" s="3"/>
    </row>
    <row r="19298" spans="11:19" x14ac:dyDescent="0.3">
      <c r="K19298" s="3"/>
      <c r="L19298" s="3"/>
      <c r="M19298" s="3"/>
      <c r="N19298" s="3"/>
      <c r="O19298" s="3"/>
      <c r="P19298" s="3"/>
      <c r="Q19298" s="3"/>
      <c r="R19298" s="3"/>
      <c r="S19298" s="3"/>
    </row>
    <row r="19299" spans="11:19" x14ac:dyDescent="0.3">
      <c r="K19299" s="3"/>
      <c r="L19299" s="3"/>
      <c r="M19299" s="3"/>
      <c r="N19299" s="3"/>
      <c r="O19299" s="3"/>
      <c r="P19299" s="3"/>
      <c r="Q19299" s="3"/>
      <c r="R19299" s="3"/>
      <c r="S19299" s="3"/>
    </row>
    <row r="19300" spans="11:19" x14ac:dyDescent="0.3">
      <c r="K19300" s="3"/>
      <c r="L19300" s="3"/>
      <c r="M19300" s="3"/>
      <c r="N19300" s="3"/>
      <c r="O19300" s="3"/>
      <c r="P19300" s="3"/>
      <c r="Q19300" s="3"/>
      <c r="R19300" s="3"/>
      <c r="S19300" s="3"/>
    </row>
    <row r="19301" spans="11:19" x14ac:dyDescent="0.3">
      <c r="K19301" s="3"/>
      <c r="L19301" s="3"/>
      <c r="M19301" s="3"/>
      <c r="N19301" s="3"/>
      <c r="O19301" s="3"/>
      <c r="P19301" s="3"/>
      <c r="Q19301" s="3"/>
      <c r="R19301" s="3"/>
      <c r="S19301" s="3"/>
    </row>
    <row r="19302" spans="11:19" x14ac:dyDescent="0.3">
      <c r="K19302" s="3"/>
      <c r="L19302" s="3"/>
      <c r="M19302" s="3"/>
      <c r="N19302" s="3"/>
      <c r="O19302" s="3"/>
      <c r="P19302" s="3"/>
      <c r="Q19302" s="3"/>
      <c r="R19302" s="3"/>
      <c r="S19302" s="3"/>
    </row>
    <row r="19303" spans="11:19" x14ac:dyDescent="0.3">
      <c r="K19303" s="3"/>
      <c r="L19303" s="3"/>
      <c r="M19303" s="3"/>
      <c r="N19303" s="3"/>
      <c r="O19303" s="3"/>
      <c r="P19303" s="3"/>
      <c r="Q19303" s="3"/>
      <c r="R19303" s="3"/>
      <c r="S19303" s="3"/>
    </row>
    <row r="19304" spans="11:19" x14ac:dyDescent="0.3">
      <c r="K19304" s="3"/>
      <c r="L19304" s="3"/>
      <c r="M19304" s="3"/>
      <c r="N19304" s="3"/>
      <c r="O19304" s="3"/>
      <c r="P19304" s="3"/>
      <c r="Q19304" s="3"/>
      <c r="R19304" s="3"/>
      <c r="S19304" s="3"/>
    </row>
    <row r="19305" spans="11:19" x14ac:dyDescent="0.3">
      <c r="K19305" s="3"/>
      <c r="L19305" s="3"/>
      <c r="M19305" s="3"/>
      <c r="N19305" s="3"/>
      <c r="O19305" s="3"/>
      <c r="P19305" s="3"/>
      <c r="Q19305" s="3"/>
      <c r="R19305" s="3"/>
      <c r="S19305" s="3"/>
    </row>
    <row r="19306" spans="11:19" x14ac:dyDescent="0.3">
      <c r="K19306" s="3"/>
      <c r="L19306" s="3"/>
      <c r="M19306" s="3"/>
      <c r="N19306" s="3"/>
      <c r="O19306" s="3"/>
      <c r="P19306" s="3"/>
      <c r="Q19306" s="3"/>
      <c r="R19306" s="3"/>
      <c r="S19306" s="3"/>
    </row>
    <row r="19307" spans="11:19" x14ac:dyDescent="0.3">
      <c r="K19307" s="3"/>
      <c r="L19307" s="3"/>
      <c r="M19307" s="3"/>
      <c r="N19307" s="3"/>
      <c r="O19307" s="3"/>
      <c r="P19307" s="3"/>
      <c r="Q19307" s="3"/>
      <c r="R19307" s="3"/>
      <c r="S19307" s="3"/>
    </row>
    <row r="19308" spans="11:19" x14ac:dyDescent="0.3">
      <c r="K19308" s="3"/>
      <c r="L19308" s="3"/>
      <c r="M19308" s="3"/>
      <c r="N19308" s="3"/>
      <c r="O19308" s="3"/>
      <c r="P19308" s="3"/>
      <c r="Q19308" s="3"/>
      <c r="R19308" s="3"/>
      <c r="S19308" s="3"/>
    </row>
    <row r="19309" spans="11:19" x14ac:dyDescent="0.3">
      <c r="K19309" s="3"/>
      <c r="L19309" s="3"/>
      <c r="M19309" s="3"/>
      <c r="N19309" s="3"/>
      <c r="O19309" s="3"/>
      <c r="P19309" s="3"/>
      <c r="Q19309" s="3"/>
      <c r="R19309" s="3"/>
      <c r="S19309" s="3"/>
    </row>
    <row r="19310" spans="11:19" x14ac:dyDescent="0.3">
      <c r="K19310" s="3"/>
      <c r="L19310" s="3"/>
      <c r="M19310" s="3"/>
      <c r="N19310" s="3"/>
      <c r="O19310" s="3"/>
      <c r="P19310" s="3"/>
      <c r="Q19310" s="3"/>
      <c r="R19310" s="3"/>
      <c r="S19310" s="3"/>
    </row>
    <row r="19311" spans="11:19" x14ac:dyDescent="0.3">
      <c r="K19311" s="3"/>
      <c r="L19311" s="3"/>
      <c r="M19311" s="3"/>
      <c r="N19311" s="3"/>
      <c r="O19311" s="3"/>
      <c r="P19311" s="3"/>
      <c r="Q19311" s="3"/>
      <c r="R19311" s="3"/>
      <c r="S19311" s="3"/>
    </row>
    <row r="19312" spans="11:19" x14ac:dyDescent="0.3">
      <c r="K19312" s="3"/>
      <c r="L19312" s="3"/>
      <c r="M19312" s="3"/>
      <c r="N19312" s="3"/>
      <c r="O19312" s="3"/>
      <c r="P19312" s="3"/>
      <c r="Q19312" s="3"/>
      <c r="R19312" s="3"/>
      <c r="S19312" s="3"/>
    </row>
    <row r="19313" spans="11:19" x14ac:dyDescent="0.3">
      <c r="K19313" s="3"/>
      <c r="L19313" s="3"/>
      <c r="M19313" s="3"/>
      <c r="N19313" s="3"/>
      <c r="O19313" s="3"/>
      <c r="P19313" s="3"/>
      <c r="Q19313" s="3"/>
      <c r="R19313" s="3"/>
      <c r="S19313" s="3"/>
    </row>
    <row r="19314" spans="11:19" x14ac:dyDescent="0.3">
      <c r="K19314" s="3"/>
      <c r="L19314" s="3"/>
      <c r="M19314" s="3"/>
      <c r="N19314" s="3"/>
      <c r="O19314" s="3"/>
      <c r="P19314" s="3"/>
      <c r="Q19314" s="3"/>
      <c r="R19314" s="3"/>
      <c r="S19314" s="3"/>
    </row>
    <row r="19315" spans="11:19" x14ac:dyDescent="0.3">
      <c r="K19315" s="3"/>
      <c r="L19315" s="3"/>
      <c r="M19315" s="3"/>
      <c r="N19315" s="3"/>
      <c r="O19315" s="3"/>
      <c r="P19315" s="3"/>
      <c r="Q19315" s="3"/>
      <c r="R19315" s="3"/>
      <c r="S19315" s="3"/>
    </row>
    <row r="19316" spans="11:19" x14ac:dyDescent="0.3">
      <c r="K19316" s="3"/>
      <c r="L19316" s="3"/>
      <c r="M19316" s="3"/>
      <c r="N19316" s="3"/>
      <c r="O19316" s="3"/>
      <c r="P19316" s="3"/>
      <c r="Q19316" s="3"/>
      <c r="R19316" s="3"/>
      <c r="S19316" s="3"/>
    </row>
    <row r="19317" spans="11:19" x14ac:dyDescent="0.3">
      <c r="K19317" s="3"/>
      <c r="L19317" s="3"/>
      <c r="M19317" s="3"/>
      <c r="N19317" s="3"/>
      <c r="O19317" s="3"/>
      <c r="P19317" s="3"/>
      <c r="Q19317" s="3"/>
      <c r="R19317" s="3"/>
      <c r="S19317" s="3"/>
    </row>
    <row r="19318" spans="11:19" x14ac:dyDescent="0.3">
      <c r="K19318" s="3"/>
      <c r="L19318" s="3"/>
      <c r="M19318" s="3"/>
      <c r="N19318" s="3"/>
      <c r="O19318" s="3"/>
      <c r="P19318" s="3"/>
      <c r="Q19318" s="3"/>
      <c r="R19318" s="3"/>
      <c r="S19318" s="3"/>
    </row>
    <row r="19319" spans="11:19" x14ac:dyDescent="0.3">
      <c r="K19319" s="3"/>
      <c r="L19319" s="3"/>
      <c r="M19319" s="3"/>
      <c r="N19319" s="3"/>
      <c r="O19319" s="3"/>
      <c r="P19319" s="3"/>
      <c r="Q19319" s="3"/>
      <c r="R19319" s="3"/>
      <c r="S19319" s="3"/>
    </row>
    <row r="19320" spans="11:19" x14ac:dyDescent="0.3">
      <c r="K19320" s="3"/>
      <c r="L19320" s="3"/>
      <c r="M19320" s="3"/>
      <c r="N19320" s="3"/>
      <c r="O19320" s="3"/>
      <c r="P19320" s="3"/>
      <c r="Q19320" s="3"/>
      <c r="R19320" s="3"/>
      <c r="S19320" s="3"/>
    </row>
    <row r="19321" spans="11:19" x14ac:dyDescent="0.3">
      <c r="K19321" s="3"/>
      <c r="L19321" s="3"/>
      <c r="M19321" s="3"/>
      <c r="N19321" s="3"/>
      <c r="O19321" s="3"/>
      <c r="P19321" s="3"/>
      <c r="Q19321" s="3"/>
      <c r="R19321" s="3"/>
      <c r="S19321" s="3"/>
    </row>
    <row r="19322" spans="11:19" x14ac:dyDescent="0.3">
      <c r="K19322" s="3"/>
      <c r="L19322" s="3"/>
      <c r="M19322" s="3"/>
      <c r="N19322" s="3"/>
      <c r="O19322" s="3"/>
      <c r="P19322" s="3"/>
      <c r="Q19322" s="3"/>
      <c r="R19322" s="3"/>
      <c r="S19322" s="3"/>
    </row>
    <row r="19323" spans="11:19" x14ac:dyDescent="0.3">
      <c r="K19323" s="3"/>
      <c r="L19323" s="3"/>
      <c r="M19323" s="3"/>
      <c r="N19323" s="3"/>
      <c r="O19323" s="3"/>
      <c r="P19323" s="3"/>
      <c r="Q19323" s="3"/>
      <c r="R19323" s="3"/>
      <c r="S19323" s="3"/>
    </row>
    <row r="19324" spans="11:19" x14ac:dyDescent="0.3">
      <c r="K19324" s="3"/>
      <c r="L19324" s="3"/>
      <c r="M19324" s="3"/>
      <c r="N19324" s="3"/>
      <c r="O19324" s="3"/>
      <c r="P19324" s="3"/>
      <c r="Q19324" s="3"/>
      <c r="R19324" s="3"/>
      <c r="S19324" s="3"/>
    </row>
    <row r="19325" spans="11:19" x14ac:dyDescent="0.3">
      <c r="K19325" s="3"/>
      <c r="L19325" s="3"/>
      <c r="M19325" s="3"/>
      <c r="N19325" s="3"/>
      <c r="O19325" s="3"/>
      <c r="P19325" s="3"/>
      <c r="Q19325" s="3"/>
      <c r="R19325" s="3"/>
      <c r="S19325" s="3"/>
    </row>
    <row r="19326" spans="11:19" x14ac:dyDescent="0.3">
      <c r="K19326" s="3"/>
      <c r="L19326" s="3"/>
      <c r="M19326" s="3"/>
      <c r="N19326" s="3"/>
      <c r="O19326" s="3"/>
      <c r="P19326" s="3"/>
      <c r="Q19326" s="3"/>
      <c r="R19326" s="3"/>
      <c r="S19326" s="3"/>
    </row>
    <row r="19327" spans="11:19" x14ac:dyDescent="0.3">
      <c r="K19327" s="3"/>
      <c r="L19327" s="3"/>
      <c r="M19327" s="3"/>
      <c r="N19327" s="3"/>
      <c r="O19327" s="3"/>
      <c r="P19327" s="3"/>
      <c r="Q19327" s="3"/>
      <c r="R19327" s="3"/>
      <c r="S19327" s="3"/>
    </row>
    <row r="19328" spans="11:19" x14ac:dyDescent="0.3">
      <c r="K19328" s="3"/>
      <c r="L19328" s="3"/>
      <c r="M19328" s="3"/>
      <c r="N19328" s="3"/>
      <c r="O19328" s="3"/>
      <c r="P19328" s="3"/>
      <c r="Q19328" s="3"/>
      <c r="R19328" s="3"/>
      <c r="S19328" s="3"/>
    </row>
    <row r="19329" spans="11:19" x14ac:dyDescent="0.3">
      <c r="K19329" s="3"/>
      <c r="L19329" s="3"/>
      <c r="M19329" s="3"/>
      <c r="N19329" s="3"/>
      <c r="O19329" s="3"/>
      <c r="P19329" s="3"/>
      <c r="Q19329" s="3"/>
      <c r="R19329" s="3"/>
      <c r="S19329" s="3"/>
    </row>
    <row r="19330" spans="11:19" x14ac:dyDescent="0.3">
      <c r="K19330" s="3"/>
      <c r="L19330" s="3"/>
      <c r="M19330" s="3"/>
      <c r="N19330" s="3"/>
      <c r="O19330" s="3"/>
      <c r="P19330" s="3"/>
      <c r="Q19330" s="3"/>
      <c r="R19330" s="3"/>
      <c r="S19330" s="3"/>
    </row>
    <row r="19331" spans="11:19" x14ac:dyDescent="0.3">
      <c r="K19331" s="3"/>
      <c r="L19331" s="3"/>
      <c r="M19331" s="3"/>
      <c r="N19331" s="3"/>
      <c r="O19331" s="3"/>
      <c r="P19331" s="3"/>
      <c r="Q19331" s="3"/>
      <c r="R19331" s="3"/>
      <c r="S19331" s="3"/>
    </row>
    <row r="19332" spans="11:19" x14ac:dyDescent="0.3">
      <c r="K19332" s="3"/>
      <c r="L19332" s="3"/>
      <c r="M19332" s="3"/>
      <c r="N19332" s="3"/>
      <c r="O19332" s="3"/>
      <c r="P19332" s="3"/>
      <c r="Q19332" s="3"/>
      <c r="R19332" s="3"/>
      <c r="S19332" s="3"/>
    </row>
    <row r="19333" spans="11:19" x14ac:dyDescent="0.3">
      <c r="K19333" s="3"/>
      <c r="L19333" s="3"/>
      <c r="M19333" s="3"/>
      <c r="N19333" s="3"/>
      <c r="O19333" s="3"/>
      <c r="P19333" s="3"/>
      <c r="Q19333" s="3"/>
      <c r="R19333" s="3"/>
      <c r="S19333" s="3"/>
    </row>
    <row r="19334" spans="11:19" x14ac:dyDescent="0.3">
      <c r="K19334" s="3"/>
      <c r="L19334" s="3"/>
      <c r="M19334" s="3"/>
      <c r="N19334" s="3"/>
      <c r="O19334" s="3"/>
      <c r="P19334" s="3"/>
      <c r="Q19334" s="3"/>
      <c r="R19334" s="3"/>
      <c r="S19334" s="3"/>
    </row>
    <row r="19335" spans="11:19" x14ac:dyDescent="0.3">
      <c r="K19335" s="3"/>
      <c r="L19335" s="3"/>
      <c r="M19335" s="3"/>
      <c r="N19335" s="3"/>
      <c r="O19335" s="3"/>
      <c r="P19335" s="3"/>
      <c r="Q19335" s="3"/>
      <c r="R19335" s="3"/>
      <c r="S19335" s="3"/>
    </row>
    <row r="19336" spans="11:19" x14ac:dyDescent="0.3">
      <c r="K19336" s="3"/>
      <c r="L19336" s="3"/>
      <c r="M19336" s="3"/>
      <c r="N19336" s="3"/>
      <c r="O19336" s="3"/>
      <c r="P19336" s="3"/>
      <c r="Q19336" s="3"/>
      <c r="R19336" s="3"/>
      <c r="S19336" s="3"/>
    </row>
    <row r="19337" spans="11:19" x14ac:dyDescent="0.3">
      <c r="K19337" s="3"/>
      <c r="L19337" s="3"/>
      <c r="M19337" s="3"/>
      <c r="N19337" s="3"/>
      <c r="O19337" s="3"/>
      <c r="P19337" s="3"/>
      <c r="Q19337" s="3"/>
      <c r="R19337" s="3"/>
      <c r="S19337" s="3"/>
    </row>
    <row r="19338" spans="11:19" x14ac:dyDescent="0.3">
      <c r="K19338" s="3"/>
      <c r="L19338" s="3"/>
      <c r="M19338" s="3"/>
      <c r="N19338" s="3"/>
      <c r="O19338" s="3"/>
      <c r="P19338" s="3"/>
      <c r="Q19338" s="3"/>
      <c r="R19338" s="3"/>
      <c r="S19338" s="3"/>
    </row>
    <row r="19339" spans="11:19" x14ac:dyDescent="0.3">
      <c r="K19339" s="3"/>
      <c r="L19339" s="3"/>
      <c r="M19339" s="3"/>
      <c r="N19339" s="3"/>
      <c r="O19339" s="3"/>
      <c r="P19339" s="3"/>
      <c r="Q19339" s="3"/>
      <c r="R19339" s="3"/>
      <c r="S19339" s="3"/>
    </row>
    <row r="19340" spans="11:19" x14ac:dyDescent="0.3">
      <c r="K19340" s="3"/>
      <c r="L19340" s="3"/>
      <c r="M19340" s="3"/>
      <c r="N19340" s="3"/>
      <c r="O19340" s="3"/>
      <c r="P19340" s="3"/>
      <c r="Q19340" s="3"/>
      <c r="R19340" s="3"/>
      <c r="S19340" s="3"/>
    </row>
    <row r="19341" spans="11:19" x14ac:dyDescent="0.3">
      <c r="K19341" s="3"/>
      <c r="L19341" s="3"/>
      <c r="M19341" s="3"/>
      <c r="N19341" s="3"/>
      <c r="O19341" s="3"/>
      <c r="P19341" s="3"/>
      <c r="Q19341" s="3"/>
      <c r="R19341" s="3"/>
      <c r="S19341" s="3"/>
    </row>
    <row r="19342" spans="11:19" x14ac:dyDescent="0.3">
      <c r="K19342" s="3"/>
      <c r="L19342" s="3"/>
      <c r="M19342" s="3"/>
      <c r="N19342" s="3"/>
      <c r="O19342" s="3"/>
      <c r="P19342" s="3"/>
      <c r="Q19342" s="3"/>
      <c r="R19342" s="3"/>
      <c r="S19342" s="3"/>
    </row>
    <row r="19343" spans="11:19" x14ac:dyDescent="0.3">
      <c r="K19343" s="3"/>
      <c r="L19343" s="3"/>
      <c r="M19343" s="3"/>
      <c r="N19343" s="3"/>
      <c r="O19343" s="3"/>
      <c r="P19343" s="3"/>
      <c r="Q19343" s="3"/>
      <c r="R19343" s="3"/>
      <c r="S19343" s="3"/>
    </row>
    <row r="19344" spans="11:19" x14ac:dyDescent="0.3">
      <c r="K19344" s="3"/>
      <c r="L19344" s="3"/>
      <c r="M19344" s="3"/>
      <c r="N19344" s="3"/>
      <c r="O19344" s="3"/>
      <c r="P19344" s="3"/>
      <c r="Q19344" s="3"/>
      <c r="R19344" s="3"/>
      <c r="S19344" s="3"/>
    </row>
    <row r="19345" spans="11:19" x14ac:dyDescent="0.3">
      <c r="K19345" s="3"/>
      <c r="L19345" s="3"/>
      <c r="M19345" s="3"/>
      <c r="N19345" s="3"/>
      <c r="O19345" s="3"/>
      <c r="P19345" s="3"/>
      <c r="Q19345" s="3"/>
      <c r="R19345" s="3"/>
      <c r="S19345" s="3"/>
    </row>
    <row r="19346" spans="11:19" x14ac:dyDescent="0.3">
      <c r="K19346" s="3"/>
      <c r="L19346" s="3"/>
      <c r="M19346" s="3"/>
      <c r="N19346" s="3"/>
      <c r="O19346" s="3"/>
      <c r="P19346" s="3"/>
      <c r="Q19346" s="3"/>
      <c r="R19346" s="3"/>
      <c r="S19346" s="3"/>
    </row>
    <row r="19347" spans="11:19" x14ac:dyDescent="0.3">
      <c r="K19347" s="3"/>
      <c r="L19347" s="3"/>
      <c r="M19347" s="3"/>
      <c r="N19347" s="3"/>
      <c r="O19347" s="3"/>
      <c r="P19347" s="3"/>
      <c r="Q19347" s="3"/>
      <c r="R19347" s="3"/>
      <c r="S19347" s="3"/>
    </row>
    <row r="19348" spans="11:19" x14ac:dyDescent="0.3">
      <c r="K19348" s="3"/>
      <c r="L19348" s="3"/>
      <c r="M19348" s="3"/>
      <c r="N19348" s="3"/>
      <c r="O19348" s="3"/>
      <c r="P19348" s="3"/>
      <c r="Q19348" s="3"/>
      <c r="R19348" s="3"/>
      <c r="S19348" s="3"/>
    </row>
    <row r="19349" spans="11:19" x14ac:dyDescent="0.3">
      <c r="K19349" s="3"/>
      <c r="L19349" s="3"/>
      <c r="M19349" s="3"/>
      <c r="N19349" s="3"/>
      <c r="O19349" s="3"/>
      <c r="P19349" s="3"/>
      <c r="Q19349" s="3"/>
      <c r="R19349" s="3"/>
      <c r="S19349" s="3"/>
    </row>
    <row r="19350" spans="11:19" x14ac:dyDescent="0.3">
      <c r="K19350" s="3"/>
      <c r="L19350" s="3"/>
      <c r="M19350" s="3"/>
      <c r="N19350" s="3"/>
      <c r="O19350" s="3"/>
      <c r="P19350" s="3"/>
      <c r="Q19350" s="3"/>
      <c r="R19350" s="3"/>
      <c r="S19350" s="3"/>
    </row>
    <row r="19351" spans="11:19" x14ac:dyDescent="0.3">
      <c r="K19351" s="3"/>
      <c r="L19351" s="3"/>
      <c r="M19351" s="3"/>
      <c r="N19351" s="3"/>
      <c r="O19351" s="3"/>
      <c r="P19351" s="3"/>
      <c r="Q19351" s="3"/>
      <c r="R19351" s="3"/>
      <c r="S19351" s="3"/>
    </row>
    <row r="19352" spans="11:19" x14ac:dyDescent="0.3">
      <c r="K19352" s="3"/>
      <c r="L19352" s="3"/>
      <c r="M19352" s="3"/>
      <c r="N19352" s="3"/>
      <c r="O19352" s="3"/>
      <c r="P19352" s="3"/>
      <c r="Q19352" s="3"/>
      <c r="R19352" s="3"/>
      <c r="S19352" s="3"/>
    </row>
    <row r="19353" spans="11:19" x14ac:dyDescent="0.3">
      <c r="K19353" s="3"/>
      <c r="L19353" s="3"/>
      <c r="M19353" s="3"/>
      <c r="N19353" s="3"/>
      <c r="O19353" s="3"/>
      <c r="P19353" s="3"/>
      <c r="Q19353" s="3"/>
      <c r="R19353" s="3"/>
      <c r="S19353" s="3"/>
    </row>
    <row r="19354" spans="11:19" x14ac:dyDescent="0.3">
      <c r="K19354" s="3"/>
      <c r="L19354" s="3"/>
      <c r="M19354" s="3"/>
      <c r="N19354" s="3"/>
      <c r="O19354" s="3"/>
      <c r="P19354" s="3"/>
      <c r="Q19354" s="3"/>
      <c r="R19354" s="3"/>
      <c r="S19354" s="3"/>
    </row>
    <row r="19355" spans="11:19" x14ac:dyDescent="0.3">
      <c r="K19355" s="3"/>
      <c r="L19355" s="3"/>
      <c r="M19355" s="3"/>
      <c r="N19355" s="3"/>
      <c r="O19355" s="3"/>
      <c r="P19355" s="3"/>
      <c r="Q19355" s="3"/>
      <c r="R19355" s="3"/>
      <c r="S19355" s="3"/>
    </row>
    <row r="19356" spans="11:19" x14ac:dyDescent="0.3">
      <c r="K19356" s="3"/>
      <c r="L19356" s="3"/>
      <c r="M19356" s="3"/>
      <c r="N19356" s="3"/>
      <c r="O19356" s="3"/>
      <c r="P19356" s="3"/>
      <c r="Q19356" s="3"/>
      <c r="R19356" s="3"/>
      <c r="S19356" s="3"/>
    </row>
    <row r="19357" spans="11:19" x14ac:dyDescent="0.3">
      <c r="K19357" s="3"/>
      <c r="L19357" s="3"/>
      <c r="M19357" s="3"/>
      <c r="N19357" s="3"/>
      <c r="O19357" s="3"/>
      <c r="P19357" s="3"/>
      <c r="Q19357" s="3"/>
      <c r="R19357" s="3"/>
      <c r="S19357" s="3"/>
    </row>
    <row r="19358" spans="11:19" x14ac:dyDescent="0.3">
      <c r="K19358" s="3"/>
      <c r="L19358" s="3"/>
      <c r="M19358" s="3"/>
      <c r="N19358" s="3"/>
      <c r="O19358" s="3"/>
      <c r="P19358" s="3"/>
      <c r="Q19358" s="3"/>
      <c r="R19358" s="3"/>
      <c r="S19358" s="3"/>
    </row>
    <row r="19359" spans="11:19" x14ac:dyDescent="0.3">
      <c r="K19359" s="3"/>
      <c r="L19359" s="3"/>
      <c r="M19359" s="3"/>
      <c r="N19359" s="3"/>
      <c r="O19359" s="3"/>
      <c r="P19359" s="3"/>
      <c r="Q19359" s="3"/>
      <c r="R19359" s="3"/>
      <c r="S19359" s="3"/>
    </row>
    <row r="19360" spans="11:19" x14ac:dyDescent="0.3">
      <c r="K19360" s="3"/>
      <c r="L19360" s="3"/>
      <c r="M19360" s="3"/>
      <c r="N19360" s="3"/>
      <c r="O19360" s="3"/>
      <c r="P19360" s="3"/>
      <c r="Q19360" s="3"/>
      <c r="R19360" s="3"/>
      <c r="S19360" s="3"/>
    </row>
    <row r="19361" spans="11:19" x14ac:dyDescent="0.3">
      <c r="K19361" s="3"/>
      <c r="L19361" s="3"/>
      <c r="M19361" s="3"/>
      <c r="N19361" s="3"/>
      <c r="O19361" s="3"/>
      <c r="P19361" s="3"/>
      <c r="Q19361" s="3"/>
      <c r="R19361" s="3"/>
      <c r="S19361" s="3"/>
    </row>
    <row r="19362" spans="11:19" x14ac:dyDescent="0.3">
      <c r="K19362" s="3"/>
      <c r="L19362" s="3"/>
      <c r="M19362" s="3"/>
      <c r="N19362" s="3"/>
      <c r="O19362" s="3"/>
      <c r="P19362" s="3"/>
      <c r="Q19362" s="3"/>
      <c r="R19362" s="3"/>
      <c r="S19362" s="3"/>
    </row>
    <row r="19363" spans="11:19" x14ac:dyDescent="0.3">
      <c r="K19363" s="3"/>
      <c r="L19363" s="3"/>
      <c r="M19363" s="3"/>
      <c r="N19363" s="3"/>
      <c r="O19363" s="3"/>
      <c r="P19363" s="3"/>
      <c r="Q19363" s="3"/>
      <c r="R19363" s="3"/>
      <c r="S19363" s="3"/>
    </row>
    <row r="19364" spans="11:19" x14ac:dyDescent="0.3">
      <c r="K19364" s="3"/>
      <c r="L19364" s="3"/>
      <c r="M19364" s="3"/>
      <c r="N19364" s="3"/>
      <c r="O19364" s="3"/>
      <c r="P19364" s="3"/>
      <c r="Q19364" s="3"/>
      <c r="R19364" s="3"/>
      <c r="S19364" s="3"/>
    </row>
    <row r="19365" spans="11:19" x14ac:dyDescent="0.3">
      <c r="K19365" s="3"/>
      <c r="L19365" s="3"/>
      <c r="M19365" s="3"/>
      <c r="N19365" s="3"/>
      <c r="O19365" s="3"/>
      <c r="P19365" s="3"/>
      <c r="Q19365" s="3"/>
      <c r="R19365" s="3"/>
      <c r="S19365" s="3"/>
    </row>
    <row r="19366" spans="11:19" x14ac:dyDescent="0.3">
      <c r="K19366" s="3"/>
      <c r="L19366" s="3"/>
      <c r="M19366" s="3"/>
      <c r="N19366" s="3"/>
      <c r="O19366" s="3"/>
      <c r="P19366" s="3"/>
      <c r="Q19366" s="3"/>
      <c r="R19366" s="3"/>
      <c r="S19366" s="3"/>
    </row>
    <row r="19367" spans="11:19" x14ac:dyDescent="0.3">
      <c r="K19367" s="3"/>
      <c r="L19367" s="3"/>
      <c r="M19367" s="3"/>
      <c r="N19367" s="3"/>
      <c r="O19367" s="3"/>
      <c r="P19367" s="3"/>
      <c r="Q19367" s="3"/>
      <c r="R19367" s="3"/>
      <c r="S19367" s="3"/>
    </row>
    <row r="19368" spans="11:19" x14ac:dyDescent="0.3">
      <c r="K19368" s="3"/>
      <c r="L19368" s="3"/>
      <c r="M19368" s="3"/>
      <c r="N19368" s="3"/>
      <c r="O19368" s="3"/>
      <c r="P19368" s="3"/>
      <c r="Q19368" s="3"/>
      <c r="R19368" s="3"/>
      <c r="S19368" s="3"/>
    </row>
    <row r="19369" spans="11:19" x14ac:dyDescent="0.3">
      <c r="K19369" s="3"/>
      <c r="L19369" s="3"/>
      <c r="M19369" s="3"/>
      <c r="N19369" s="3"/>
      <c r="O19369" s="3"/>
      <c r="P19369" s="3"/>
      <c r="Q19369" s="3"/>
      <c r="R19369" s="3"/>
      <c r="S19369" s="3"/>
    </row>
    <row r="19370" spans="11:19" x14ac:dyDescent="0.3">
      <c r="K19370" s="3"/>
      <c r="L19370" s="3"/>
      <c r="M19370" s="3"/>
      <c r="N19370" s="3"/>
      <c r="O19370" s="3"/>
      <c r="P19370" s="3"/>
      <c r="Q19370" s="3"/>
      <c r="R19370" s="3"/>
      <c r="S19370" s="3"/>
    </row>
    <row r="19371" spans="11:19" x14ac:dyDescent="0.3">
      <c r="K19371" s="3"/>
      <c r="L19371" s="3"/>
      <c r="M19371" s="3"/>
      <c r="N19371" s="3"/>
      <c r="O19371" s="3"/>
      <c r="P19371" s="3"/>
      <c r="Q19371" s="3"/>
      <c r="R19371" s="3"/>
      <c r="S19371" s="3"/>
    </row>
    <row r="19372" spans="11:19" x14ac:dyDescent="0.3">
      <c r="K19372" s="3"/>
      <c r="L19372" s="3"/>
      <c r="M19372" s="3"/>
      <c r="N19372" s="3"/>
      <c r="O19372" s="3"/>
      <c r="P19372" s="3"/>
      <c r="Q19372" s="3"/>
      <c r="R19372" s="3"/>
      <c r="S19372" s="3"/>
    </row>
    <row r="19373" spans="11:19" x14ac:dyDescent="0.3">
      <c r="K19373" s="3"/>
      <c r="L19373" s="3"/>
      <c r="M19373" s="3"/>
      <c r="N19373" s="3"/>
      <c r="O19373" s="3"/>
      <c r="P19373" s="3"/>
      <c r="Q19373" s="3"/>
      <c r="R19373" s="3"/>
      <c r="S19373" s="3"/>
    </row>
    <row r="19374" spans="11:19" x14ac:dyDescent="0.3">
      <c r="K19374" s="3"/>
      <c r="L19374" s="3"/>
      <c r="M19374" s="3"/>
      <c r="N19374" s="3"/>
      <c r="O19374" s="3"/>
      <c r="P19374" s="3"/>
      <c r="Q19374" s="3"/>
      <c r="R19374" s="3"/>
      <c r="S19374" s="3"/>
    </row>
    <row r="19375" spans="11:19" x14ac:dyDescent="0.3">
      <c r="K19375" s="3"/>
      <c r="L19375" s="3"/>
      <c r="M19375" s="3"/>
      <c r="N19375" s="3"/>
      <c r="O19375" s="3"/>
      <c r="P19375" s="3"/>
      <c r="Q19375" s="3"/>
      <c r="R19375" s="3"/>
      <c r="S19375" s="3"/>
    </row>
    <row r="19376" spans="11:19" x14ac:dyDescent="0.3">
      <c r="K19376" s="3"/>
      <c r="L19376" s="3"/>
      <c r="M19376" s="3"/>
      <c r="N19376" s="3"/>
      <c r="O19376" s="3"/>
      <c r="P19376" s="3"/>
      <c r="Q19376" s="3"/>
      <c r="R19376" s="3"/>
      <c r="S19376" s="3"/>
    </row>
    <row r="19377" spans="11:19" x14ac:dyDescent="0.3">
      <c r="K19377" s="3"/>
      <c r="L19377" s="3"/>
      <c r="M19377" s="3"/>
      <c r="N19377" s="3"/>
      <c r="O19377" s="3"/>
      <c r="P19377" s="3"/>
      <c r="Q19377" s="3"/>
      <c r="R19377" s="3"/>
      <c r="S19377" s="3"/>
    </row>
    <row r="19378" spans="11:19" x14ac:dyDescent="0.3">
      <c r="K19378" s="3"/>
      <c r="L19378" s="3"/>
      <c r="M19378" s="3"/>
      <c r="N19378" s="3"/>
      <c r="O19378" s="3"/>
      <c r="P19378" s="3"/>
      <c r="Q19378" s="3"/>
      <c r="R19378" s="3"/>
      <c r="S19378" s="3"/>
    </row>
    <row r="19379" spans="11:19" x14ac:dyDescent="0.3">
      <c r="K19379" s="3"/>
      <c r="L19379" s="3"/>
      <c r="M19379" s="3"/>
      <c r="N19379" s="3"/>
      <c r="O19379" s="3"/>
      <c r="P19379" s="3"/>
      <c r="Q19379" s="3"/>
      <c r="R19379" s="3"/>
      <c r="S19379" s="3"/>
    </row>
    <row r="19380" spans="11:19" x14ac:dyDescent="0.3">
      <c r="K19380" s="3"/>
      <c r="L19380" s="3"/>
      <c r="M19380" s="3"/>
      <c r="N19380" s="3"/>
      <c r="O19380" s="3"/>
      <c r="P19380" s="3"/>
      <c r="Q19380" s="3"/>
      <c r="R19380" s="3"/>
      <c r="S19380" s="3"/>
    </row>
    <row r="19381" spans="11:19" x14ac:dyDescent="0.3">
      <c r="K19381" s="3"/>
      <c r="L19381" s="3"/>
      <c r="M19381" s="3"/>
      <c r="N19381" s="3"/>
      <c r="O19381" s="3"/>
      <c r="P19381" s="3"/>
      <c r="Q19381" s="3"/>
      <c r="R19381" s="3"/>
      <c r="S19381" s="3"/>
    </row>
    <row r="19382" spans="11:19" x14ac:dyDescent="0.3">
      <c r="K19382" s="3"/>
      <c r="L19382" s="3"/>
      <c r="M19382" s="3"/>
      <c r="N19382" s="3"/>
      <c r="O19382" s="3"/>
      <c r="P19382" s="3"/>
      <c r="Q19382" s="3"/>
      <c r="R19382" s="3"/>
      <c r="S19382" s="3"/>
    </row>
    <row r="19383" spans="11:19" x14ac:dyDescent="0.3">
      <c r="K19383" s="3"/>
      <c r="L19383" s="3"/>
      <c r="M19383" s="3"/>
      <c r="N19383" s="3"/>
      <c r="O19383" s="3"/>
      <c r="P19383" s="3"/>
      <c r="Q19383" s="3"/>
      <c r="R19383" s="3"/>
      <c r="S19383" s="3"/>
    </row>
    <row r="19384" spans="11:19" x14ac:dyDescent="0.3">
      <c r="K19384" s="3"/>
      <c r="L19384" s="3"/>
      <c r="M19384" s="3"/>
      <c r="N19384" s="3"/>
      <c r="O19384" s="3"/>
      <c r="P19384" s="3"/>
      <c r="Q19384" s="3"/>
      <c r="R19384" s="3"/>
      <c r="S19384" s="3"/>
    </row>
    <row r="19385" spans="11:19" x14ac:dyDescent="0.3">
      <c r="K19385" s="3"/>
      <c r="L19385" s="3"/>
      <c r="M19385" s="3"/>
      <c r="N19385" s="3"/>
      <c r="O19385" s="3"/>
      <c r="P19385" s="3"/>
      <c r="Q19385" s="3"/>
      <c r="R19385" s="3"/>
      <c r="S19385" s="3"/>
    </row>
    <row r="19386" spans="11:19" x14ac:dyDescent="0.3">
      <c r="K19386" s="3"/>
      <c r="L19386" s="3"/>
      <c r="M19386" s="3"/>
      <c r="N19386" s="3"/>
      <c r="O19386" s="3"/>
      <c r="P19386" s="3"/>
      <c r="Q19386" s="3"/>
      <c r="R19386" s="3"/>
      <c r="S19386" s="3"/>
    </row>
    <row r="19387" spans="11:19" x14ac:dyDescent="0.3">
      <c r="K19387" s="3"/>
      <c r="L19387" s="3"/>
      <c r="M19387" s="3"/>
      <c r="N19387" s="3"/>
      <c r="O19387" s="3"/>
      <c r="P19387" s="3"/>
      <c r="Q19387" s="3"/>
      <c r="R19387" s="3"/>
      <c r="S19387" s="3"/>
    </row>
    <row r="19388" spans="11:19" x14ac:dyDescent="0.3">
      <c r="K19388" s="3"/>
      <c r="L19388" s="3"/>
      <c r="M19388" s="3"/>
      <c r="N19388" s="3"/>
      <c r="O19388" s="3"/>
      <c r="P19388" s="3"/>
      <c r="Q19388" s="3"/>
      <c r="R19388" s="3"/>
      <c r="S19388" s="3"/>
    </row>
    <row r="19389" spans="11:19" x14ac:dyDescent="0.3">
      <c r="K19389" s="3"/>
      <c r="L19389" s="3"/>
      <c r="M19389" s="3"/>
      <c r="N19389" s="3"/>
      <c r="O19389" s="3"/>
      <c r="P19389" s="3"/>
      <c r="Q19389" s="3"/>
      <c r="R19389" s="3"/>
      <c r="S19389" s="3"/>
    </row>
    <row r="19390" spans="11:19" x14ac:dyDescent="0.3">
      <c r="K19390" s="3"/>
      <c r="L19390" s="3"/>
      <c r="M19390" s="3"/>
      <c r="N19390" s="3"/>
      <c r="O19390" s="3"/>
      <c r="P19390" s="3"/>
      <c r="Q19390" s="3"/>
      <c r="R19390" s="3"/>
      <c r="S19390" s="3"/>
    </row>
    <row r="19391" spans="11:19" x14ac:dyDescent="0.3">
      <c r="K19391" s="3"/>
      <c r="L19391" s="3"/>
      <c r="M19391" s="3"/>
      <c r="N19391" s="3"/>
      <c r="O19391" s="3"/>
      <c r="P19391" s="3"/>
      <c r="Q19391" s="3"/>
      <c r="R19391" s="3"/>
      <c r="S19391" s="3"/>
    </row>
    <row r="19392" spans="11:19" x14ac:dyDescent="0.3">
      <c r="K19392" s="3"/>
      <c r="L19392" s="3"/>
      <c r="M19392" s="3"/>
      <c r="N19392" s="3"/>
      <c r="O19392" s="3"/>
      <c r="P19392" s="3"/>
      <c r="Q19392" s="3"/>
      <c r="R19392" s="3"/>
      <c r="S19392" s="3"/>
    </row>
    <row r="19393" spans="11:19" x14ac:dyDescent="0.3">
      <c r="K19393" s="3"/>
      <c r="L19393" s="3"/>
      <c r="M19393" s="3"/>
      <c r="N19393" s="3"/>
      <c r="O19393" s="3"/>
      <c r="P19393" s="3"/>
      <c r="Q19393" s="3"/>
      <c r="R19393" s="3"/>
      <c r="S19393" s="3"/>
    </row>
    <row r="19394" spans="11:19" x14ac:dyDescent="0.3">
      <c r="K19394" s="3"/>
      <c r="L19394" s="3"/>
      <c r="M19394" s="3"/>
      <c r="N19394" s="3"/>
      <c r="O19394" s="3"/>
      <c r="P19394" s="3"/>
      <c r="Q19394" s="3"/>
      <c r="R19394" s="3"/>
      <c r="S19394" s="3"/>
    </row>
    <row r="19395" spans="11:19" x14ac:dyDescent="0.3">
      <c r="K19395" s="3"/>
      <c r="L19395" s="3"/>
      <c r="M19395" s="3"/>
      <c r="N19395" s="3"/>
      <c r="O19395" s="3"/>
      <c r="P19395" s="3"/>
      <c r="Q19395" s="3"/>
      <c r="R19395" s="3"/>
      <c r="S19395" s="3"/>
    </row>
    <row r="19396" spans="11:19" x14ac:dyDescent="0.3">
      <c r="K19396" s="3"/>
      <c r="L19396" s="3"/>
      <c r="M19396" s="3"/>
      <c r="N19396" s="3"/>
      <c r="O19396" s="3"/>
      <c r="P19396" s="3"/>
      <c r="Q19396" s="3"/>
      <c r="R19396" s="3"/>
      <c r="S19396" s="3"/>
    </row>
    <row r="19397" spans="11:19" x14ac:dyDescent="0.3">
      <c r="K19397" s="3"/>
      <c r="L19397" s="3"/>
      <c r="M19397" s="3"/>
      <c r="N19397" s="3"/>
      <c r="O19397" s="3"/>
      <c r="P19397" s="3"/>
      <c r="Q19397" s="3"/>
      <c r="R19397" s="3"/>
      <c r="S19397" s="3"/>
    </row>
    <row r="19398" spans="11:19" x14ac:dyDescent="0.3">
      <c r="K19398" s="3"/>
      <c r="L19398" s="3"/>
      <c r="M19398" s="3"/>
      <c r="N19398" s="3"/>
      <c r="O19398" s="3"/>
      <c r="P19398" s="3"/>
      <c r="Q19398" s="3"/>
      <c r="R19398" s="3"/>
      <c r="S19398" s="3"/>
    </row>
    <row r="19399" spans="11:19" x14ac:dyDescent="0.3">
      <c r="K19399" s="3"/>
      <c r="L19399" s="3"/>
      <c r="M19399" s="3"/>
      <c r="N19399" s="3"/>
      <c r="O19399" s="3"/>
      <c r="P19399" s="3"/>
      <c r="Q19399" s="3"/>
      <c r="R19399" s="3"/>
      <c r="S19399" s="3"/>
    </row>
    <row r="19400" spans="11:19" x14ac:dyDescent="0.3">
      <c r="K19400" s="3"/>
      <c r="L19400" s="3"/>
      <c r="M19400" s="3"/>
      <c r="N19400" s="3"/>
      <c r="O19400" s="3"/>
      <c r="P19400" s="3"/>
      <c r="Q19400" s="3"/>
      <c r="R19400" s="3"/>
      <c r="S19400" s="3"/>
    </row>
    <row r="19401" spans="11:19" x14ac:dyDescent="0.3">
      <c r="K19401" s="3"/>
      <c r="L19401" s="3"/>
      <c r="M19401" s="3"/>
      <c r="N19401" s="3"/>
      <c r="O19401" s="3"/>
      <c r="P19401" s="3"/>
      <c r="Q19401" s="3"/>
      <c r="R19401" s="3"/>
      <c r="S19401" s="3"/>
    </row>
    <row r="19402" spans="11:19" x14ac:dyDescent="0.3">
      <c r="K19402" s="3"/>
      <c r="L19402" s="3"/>
      <c r="M19402" s="3"/>
      <c r="N19402" s="3"/>
      <c r="O19402" s="3"/>
      <c r="P19402" s="3"/>
      <c r="Q19402" s="3"/>
      <c r="R19402" s="3"/>
      <c r="S19402" s="3"/>
    </row>
    <row r="19403" spans="11:19" x14ac:dyDescent="0.3">
      <c r="K19403" s="3"/>
      <c r="L19403" s="3"/>
      <c r="M19403" s="3"/>
      <c r="N19403" s="3"/>
      <c r="O19403" s="3"/>
      <c r="P19403" s="3"/>
      <c r="Q19403" s="3"/>
      <c r="R19403" s="3"/>
      <c r="S19403" s="3"/>
    </row>
    <row r="19404" spans="11:19" x14ac:dyDescent="0.3">
      <c r="K19404" s="3"/>
      <c r="L19404" s="3"/>
      <c r="M19404" s="3"/>
      <c r="N19404" s="3"/>
      <c r="O19404" s="3"/>
      <c r="P19404" s="3"/>
      <c r="Q19404" s="3"/>
      <c r="R19404" s="3"/>
      <c r="S19404" s="3"/>
    </row>
    <row r="19405" spans="11:19" x14ac:dyDescent="0.3">
      <c r="K19405" s="3"/>
      <c r="L19405" s="3"/>
      <c r="M19405" s="3"/>
      <c r="N19405" s="3"/>
      <c r="O19405" s="3"/>
      <c r="P19405" s="3"/>
      <c r="Q19405" s="3"/>
      <c r="R19405" s="3"/>
      <c r="S19405" s="3"/>
    </row>
    <row r="19406" spans="11:19" x14ac:dyDescent="0.3">
      <c r="K19406" s="3"/>
      <c r="L19406" s="3"/>
      <c r="M19406" s="3"/>
      <c r="N19406" s="3"/>
      <c r="O19406" s="3"/>
      <c r="P19406" s="3"/>
      <c r="Q19406" s="3"/>
      <c r="R19406" s="3"/>
      <c r="S19406" s="3"/>
    </row>
    <row r="19407" spans="11:19" x14ac:dyDescent="0.3">
      <c r="K19407" s="3"/>
      <c r="L19407" s="3"/>
      <c r="M19407" s="3"/>
      <c r="N19407" s="3"/>
      <c r="O19407" s="3"/>
      <c r="P19407" s="3"/>
      <c r="Q19407" s="3"/>
      <c r="R19407" s="3"/>
      <c r="S19407" s="3"/>
    </row>
    <row r="19408" spans="11:19" x14ac:dyDescent="0.3">
      <c r="K19408" s="3"/>
      <c r="L19408" s="3"/>
      <c r="M19408" s="3"/>
      <c r="N19408" s="3"/>
      <c r="O19408" s="3"/>
      <c r="P19408" s="3"/>
      <c r="Q19408" s="3"/>
      <c r="R19408" s="3"/>
      <c r="S19408" s="3"/>
    </row>
    <row r="19409" spans="11:19" x14ac:dyDescent="0.3">
      <c r="K19409" s="3"/>
      <c r="L19409" s="3"/>
      <c r="M19409" s="3"/>
      <c r="N19409" s="3"/>
      <c r="O19409" s="3"/>
      <c r="P19409" s="3"/>
      <c r="Q19409" s="3"/>
      <c r="R19409" s="3"/>
      <c r="S19409" s="3"/>
    </row>
    <row r="19410" spans="11:19" x14ac:dyDescent="0.3">
      <c r="K19410" s="3"/>
      <c r="L19410" s="3"/>
      <c r="M19410" s="3"/>
      <c r="N19410" s="3"/>
      <c r="O19410" s="3"/>
      <c r="P19410" s="3"/>
      <c r="Q19410" s="3"/>
      <c r="R19410" s="3"/>
      <c r="S19410" s="3"/>
    </row>
    <row r="19411" spans="11:19" x14ac:dyDescent="0.3">
      <c r="K19411" s="3"/>
      <c r="L19411" s="3"/>
      <c r="M19411" s="3"/>
      <c r="N19411" s="3"/>
      <c r="O19411" s="3"/>
      <c r="P19411" s="3"/>
      <c r="Q19411" s="3"/>
      <c r="R19411" s="3"/>
      <c r="S19411" s="3"/>
    </row>
    <row r="19412" spans="11:19" x14ac:dyDescent="0.3">
      <c r="K19412" s="3"/>
      <c r="L19412" s="3"/>
      <c r="M19412" s="3"/>
      <c r="N19412" s="3"/>
      <c r="O19412" s="3"/>
      <c r="P19412" s="3"/>
      <c r="Q19412" s="3"/>
      <c r="R19412" s="3"/>
      <c r="S19412" s="3"/>
    </row>
    <row r="19413" spans="11:19" x14ac:dyDescent="0.3">
      <c r="K19413" s="3"/>
      <c r="L19413" s="3"/>
      <c r="M19413" s="3"/>
      <c r="N19413" s="3"/>
      <c r="O19413" s="3"/>
      <c r="P19413" s="3"/>
      <c r="Q19413" s="3"/>
      <c r="R19413" s="3"/>
      <c r="S19413" s="3"/>
    </row>
    <row r="19414" spans="11:19" x14ac:dyDescent="0.3">
      <c r="K19414" s="3"/>
      <c r="L19414" s="3"/>
      <c r="M19414" s="3"/>
      <c r="N19414" s="3"/>
      <c r="O19414" s="3"/>
      <c r="P19414" s="3"/>
      <c r="Q19414" s="3"/>
      <c r="R19414" s="3"/>
      <c r="S19414" s="3"/>
    </row>
    <row r="19415" spans="11:19" x14ac:dyDescent="0.3">
      <c r="K19415" s="3"/>
      <c r="L19415" s="3"/>
      <c r="M19415" s="3"/>
      <c r="N19415" s="3"/>
      <c r="O19415" s="3"/>
      <c r="P19415" s="3"/>
      <c r="Q19415" s="3"/>
      <c r="R19415" s="3"/>
      <c r="S19415" s="3"/>
    </row>
    <row r="19416" spans="11:19" x14ac:dyDescent="0.3">
      <c r="K19416" s="3"/>
      <c r="L19416" s="3"/>
      <c r="M19416" s="3"/>
      <c r="N19416" s="3"/>
      <c r="O19416" s="3"/>
      <c r="P19416" s="3"/>
      <c r="Q19416" s="3"/>
      <c r="R19416" s="3"/>
      <c r="S19416" s="3"/>
    </row>
    <row r="19417" spans="11:19" x14ac:dyDescent="0.3">
      <c r="K19417" s="3"/>
      <c r="L19417" s="3"/>
      <c r="M19417" s="3"/>
      <c r="N19417" s="3"/>
      <c r="O19417" s="3"/>
      <c r="P19417" s="3"/>
      <c r="Q19417" s="3"/>
      <c r="R19417" s="3"/>
      <c r="S19417" s="3"/>
    </row>
    <row r="19418" spans="11:19" x14ac:dyDescent="0.3">
      <c r="K19418" s="3"/>
      <c r="L19418" s="3"/>
      <c r="M19418" s="3"/>
      <c r="N19418" s="3"/>
      <c r="O19418" s="3"/>
      <c r="P19418" s="3"/>
      <c r="Q19418" s="3"/>
      <c r="R19418" s="3"/>
      <c r="S19418" s="3"/>
    </row>
    <row r="19419" spans="11:19" x14ac:dyDescent="0.3">
      <c r="K19419" s="3"/>
      <c r="L19419" s="3"/>
      <c r="M19419" s="3"/>
      <c r="N19419" s="3"/>
      <c r="O19419" s="3"/>
      <c r="P19419" s="3"/>
      <c r="Q19419" s="3"/>
      <c r="R19419" s="3"/>
      <c r="S19419" s="3"/>
    </row>
    <row r="19420" spans="11:19" x14ac:dyDescent="0.3">
      <c r="K19420" s="3"/>
      <c r="L19420" s="3"/>
      <c r="M19420" s="3"/>
      <c r="N19420" s="3"/>
      <c r="O19420" s="3"/>
      <c r="P19420" s="3"/>
      <c r="Q19420" s="3"/>
      <c r="R19420" s="3"/>
      <c r="S19420" s="3"/>
    </row>
    <row r="19421" spans="11:19" x14ac:dyDescent="0.3">
      <c r="K19421" s="3"/>
      <c r="L19421" s="3"/>
      <c r="M19421" s="3"/>
      <c r="N19421" s="3"/>
      <c r="O19421" s="3"/>
      <c r="P19421" s="3"/>
      <c r="Q19421" s="3"/>
      <c r="R19421" s="3"/>
      <c r="S19421" s="3"/>
    </row>
    <row r="19422" spans="11:19" x14ac:dyDescent="0.3">
      <c r="K19422" s="3"/>
      <c r="L19422" s="3"/>
      <c r="M19422" s="3"/>
      <c r="N19422" s="3"/>
      <c r="O19422" s="3"/>
      <c r="P19422" s="3"/>
      <c r="Q19422" s="3"/>
      <c r="R19422" s="3"/>
      <c r="S19422" s="3"/>
    </row>
    <row r="19423" spans="11:19" x14ac:dyDescent="0.3">
      <c r="K19423" s="3"/>
      <c r="L19423" s="3"/>
      <c r="M19423" s="3"/>
      <c r="N19423" s="3"/>
      <c r="O19423" s="3"/>
      <c r="P19423" s="3"/>
      <c r="Q19423" s="3"/>
      <c r="R19423" s="3"/>
      <c r="S19423" s="3"/>
    </row>
    <row r="19424" spans="11:19" x14ac:dyDescent="0.3">
      <c r="K19424" s="3"/>
      <c r="L19424" s="3"/>
      <c r="M19424" s="3"/>
      <c r="N19424" s="3"/>
      <c r="O19424" s="3"/>
      <c r="P19424" s="3"/>
      <c r="Q19424" s="3"/>
      <c r="R19424" s="3"/>
      <c r="S19424" s="3"/>
    </row>
    <row r="19425" spans="11:19" x14ac:dyDescent="0.3">
      <c r="K19425" s="3"/>
      <c r="L19425" s="3"/>
      <c r="M19425" s="3"/>
      <c r="N19425" s="3"/>
      <c r="O19425" s="3"/>
      <c r="P19425" s="3"/>
      <c r="Q19425" s="3"/>
      <c r="R19425" s="3"/>
      <c r="S19425" s="3"/>
    </row>
    <row r="19426" spans="11:19" x14ac:dyDescent="0.3">
      <c r="K19426" s="3"/>
      <c r="L19426" s="3"/>
      <c r="M19426" s="3"/>
      <c r="N19426" s="3"/>
      <c r="O19426" s="3"/>
      <c r="P19426" s="3"/>
      <c r="Q19426" s="3"/>
      <c r="R19426" s="3"/>
      <c r="S19426" s="3"/>
    </row>
    <row r="19427" spans="11:19" x14ac:dyDescent="0.3">
      <c r="K19427" s="3"/>
      <c r="L19427" s="3"/>
      <c r="M19427" s="3"/>
      <c r="N19427" s="3"/>
      <c r="O19427" s="3"/>
      <c r="P19427" s="3"/>
      <c r="Q19427" s="3"/>
      <c r="R19427" s="3"/>
      <c r="S19427" s="3"/>
    </row>
    <row r="19428" spans="11:19" x14ac:dyDescent="0.3">
      <c r="K19428" s="3"/>
      <c r="L19428" s="3"/>
      <c r="M19428" s="3"/>
      <c r="N19428" s="3"/>
      <c r="O19428" s="3"/>
      <c r="P19428" s="3"/>
      <c r="Q19428" s="3"/>
      <c r="R19428" s="3"/>
      <c r="S19428" s="3"/>
    </row>
    <row r="19429" spans="11:19" x14ac:dyDescent="0.3">
      <c r="K19429" s="3"/>
      <c r="L19429" s="3"/>
      <c r="M19429" s="3"/>
      <c r="N19429" s="3"/>
      <c r="O19429" s="3"/>
      <c r="P19429" s="3"/>
      <c r="Q19429" s="3"/>
      <c r="R19429" s="3"/>
      <c r="S19429" s="3"/>
    </row>
    <row r="19430" spans="11:19" x14ac:dyDescent="0.3">
      <c r="K19430" s="3"/>
      <c r="L19430" s="3"/>
      <c r="M19430" s="3"/>
      <c r="N19430" s="3"/>
      <c r="O19430" s="3"/>
      <c r="P19430" s="3"/>
      <c r="Q19430" s="3"/>
      <c r="R19430" s="3"/>
      <c r="S19430" s="3"/>
    </row>
    <row r="19431" spans="11:19" x14ac:dyDescent="0.3">
      <c r="K19431" s="3"/>
      <c r="L19431" s="3"/>
      <c r="M19431" s="3"/>
      <c r="N19431" s="3"/>
      <c r="O19431" s="3"/>
      <c r="P19431" s="3"/>
      <c r="Q19431" s="3"/>
      <c r="R19431" s="3"/>
      <c r="S19431" s="3"/>
    </row>
    <row r="19432" spans="11:19" x14ac:dyDescent="0.3">
      <c r="K19432" s="3"/>
      <c r="L19432" s="3"/>
      <c r="M19432" s="3"/>
      <c r="N19432" s="3"/>
      <c r="O19432" s="3"/>
      <c r="P19432" s="3"/>
      <c r="Q19432" s="3"/>
      <c r="R19432" s="3"/>
      <c r="S19432" s="3"/>
    </row>
    <row r="19433" spans="11:19" x14ac:dyDescent="0.3">
      <c r="K19433" s="3"/>
      <c r="L19433" s="3"/>
      <c r="M19433" s="3"/>
      <c r="N19433" s="3"/>
      <c r="O19433" s="3"/>
      <c r="P19433" s="3"/>
      <c r="Q19433" s="3"/>
      <c r="R19433" s="3"/>
      <c r="S19433" s="3"/>
    </row>
    <row r="19434" spans="11:19" x14ac:dyDescent="0.3">
      <c r="K19434" s="3"/>
      <c r="L19434" s="3"/>
      <c r="M19434" s="3"/>
      <c r="N19434" s="3"/>
      <c r="O19434" s="3"/>
      <c r="P19434" s="3"/>
      <c r="Q19434" s="3"/>
      <c r="R19434" s="3"/>
      <c r="S19434" s="3"/>
    </row>
    <row r="19435" spans="11:19" x14ac:dyDescent="0.3">
      <c r="K19435" s="3"/>
      <c r="L19435" s="3"/>
      <c r="M19435" s="3"/>
      <c r="N19435" s="3"/>
      <c r="O19435" s="3"/>
      <c r="P19435" s="3"/>
      <c r="Q19435" s="3"/>
      <c r="R19435" s="3"/>
      <c r="S19435" s="3"/>
    </row>
    <row r="19436" spans="11:19" x14ac:dyDescent="0.3">
      <c r="K19436" s="3"/>
      <c r="L19436" s="3"/>
      <c r="M19436" s="3"/>
      <c r="N19436" s="3"/>
      <c r="O19436" s="3"/>
      <c r="P19436" s="3"/>
      <c r="Q19436" s="3"/>
      <c r="R19436" s="3"/>
      <c r="S19436" s="3"/>
    </row>
    <row r="19437" spans="11:19" x14ac:dyDescent="0.3">
      <c r="K19437" s="3"/>
      <c r="L19437" s="3"/>
      <c r="M19437" s="3"/>
      <c r="N19437" s="3"/>
      <c r="O19437" s="3"/>
      <c r="P19437" s="3"/>
      <c r="Q19437" s="3"/>
      <c r="R19437" s="3"/>
      <c r="S19437" s="3"/>
    </row>
    <row r="19438" spans="11:19" x14ac:dyDescent="0.3">
      <c r="K19438" s="3"/>
      <c r="L19438" s="3"/>
      <c r="M19438" s="3"/>
      <c r="N19438" s="3"/>
      <c r="O19438" s="3"/>
      <c r="P19438" s="3"/>
      <c r="Q19438" s="3"/>
      <c r="R19438" s="3"/>
      <c r="S19438" s="3"/>
    </row>
    <row r="19439" spans="11:19" x14ac:dyDescent="0.3">
      <c r="K19439" s="3"/>
      <c r="L19439" s="3"/>
      <c r="M19439" s="3"/>
      <c r="N19439" s="3"/>
      <c r="O19439" s="3"/>
      <c r="P19439" s="3"/>
      <c r="Q19439" s="3"/>
      <c r="R19439" s="3"/>
      <c r="S19439" s="3"/>
    </row>
    <row r="19440" spans="11:19" x14ac:dyDescent="0.3">
      <c r="K19440" s="3"/>
      <c r="L19440" s="3"/>
      <c r="M19440" s="3"/>
      <c r="N19440" s="3"/>
      <c r="O19440" s="3"/>
      <c r="P19440" s="3"/>
      <c r="Q19440" s="3"/>
      <c r="R19440" s="3"/>
      <c r="S19440" s="3"/>
    </row>
    <row r="19441" spans="11:19" x14ac:dyDescent="0.3">
      <c r="K19441" s="3"/>
      <c r="L19441" s="3"/>
      <c r="M19441" s="3"/>
      <c r="N19441" s="3"/>
      <c r="O19441" s="3"/>
      <c r="P19441" s="3"/>
      <c r="Q19441" s="3"/>
      <c r="R19441" s="3"/>
      <c r="S19441" s="3"/>
    </row>
    <row r="19442" spans="11:19" x14ac:dyDescent="0.3">
      <c r="K19442" s="3"/>
      <c r="L19442" s="3"/>
      <c r="M19442" s="3"/>
      <c r="N19442" s="3"/>
      <c r="O19442" s="3"/>
      <c r="P19442" s="3"/>
      <c r="Q19442" s="3"/>
      <c r="R19442" s="3"/>
      <c r="S19442" s="3"/>
    </row>
    <row r="19443" spans="11:19" x14ac:dyDescent="0.3">
      <c r="K19443" s="3"/>
      <c r="L19443" s="3"/>
      <c r="M19443" s="3"/>
      <c r="N19443" s="3"/>
      <c r="O19443" s="3"/>
      <c r="P19443" s="3"/>
      <c r="Q19443" s="3"/>
      <c r="R19443" s="3"/>
      <c r="S19443" s="3"/>
    </row>
    <row r="19444" spans="11:19" x14ac:dyDescent="0.3">
      <c r="K19444" s="3"/>
      <c r="L19444" s="3"/>
      <c r="M19444" s="3"/>
      <c r="N19444" s="3"/>
      <c r="O19444" s="3"/>
      <c r="P19444" s="3"/>
      <c r="Q19444" s="3"/>
      <c r="R19444" s="3"/>
      <c r="S19444" s="3"/>
    </row>
    <row r="19445" spans="11:19" x14ac:dyDescent="0.3">
      <c r="K19445" s="3"/>
      <c r="L19445" s="3"/>
      <c r="M19445" s="3"/>
      <c r="N19445" s="3"/>
      <c r="O19445" s="3"/>
      <c r="P19445" s="3"/>
      <c r="Q19445" s="3"/>
      <c r="R19445" s="3"/>
      <c r="S19445" s="3"/>
    </row>
    <row r="19446" spans="11:19" x14ac:dyDescent="0.3">
      <c r="K19446" s="3"/>
      <c r="L19446" s="3"/>
      <c r="M19446" s="3"/>
      <c r="N19446" s="3"/>
      <c r="O19446" s="3"/>
      <c r="P19446" s="3"/>
      <c r="Q19446" s="3"/>
      <c r="R19446" s="3"/>
      <c r="S19446" s="3"/>
    </row>
    <row r="19447" spans="11:19" x14ac:dyDescent="0.3">
      <c r="K19447" s="3"/>
      <c r="L19447" s="3"/>
      <c r="M19447" s="3"/>
      <c r="N19447" s="3"/>
      <c r="O19447" s="3"/>
      <c r="P19447" s="3"/>
      <c r="Q19447" s="3"/>
      <c r="R19447" s="3"/>
      <c r="S19447" s="3"/>
    </row>
    <row r="19448" spans="11:19" x14ac:dyDescent="0.3">
      <c r="K19448" s="3"/>
      <c r="L19448" s="3"/>
      <c r="M19448" s="3"/>
      <c r="N19448" s="3"/>
      <c r="O19448" s="3"/>
      <c r="P19448" s="3"/>
      <c r="Q19448" s="3"/>
      <c r="R19448" s="3"/>
      <c r="S19448" s="3"/>
    </row>
    <row r="19449" spans="11:19" x14ac:dyDescent="0.3">
      <c r="K19449" s="3"/>
      <c r="L19449" s="3"/>
      <c r="M19449" s="3"/>
      <c r="N19449" s="3"/>
      <c r="O19449" s="3"/>
      <c r="P19449" s="3"/>
      <c r="Q19449" s="3"/>
      <c r="R19449" s="3"/>
      <c r="S19449" s="3"/>
    </row>
    <row r="19450" spans="11:19" x14ac:dyDescent="0.3">
      <c r="K19450" s="3"/>
      <c r="L19450" s="3"/>
      <c r="M19450" s="3"/>
      <c r="N19450" s="3"/>
      <c r="O19450" s="3"/>
      <c r="P19450" s="3"/>
      <c r="Q19450" s="3"/>
      <c r="R19450" s="3"/>
      <c r="S19450" s="3"/>
    </row>
    <row r="19451" spans="11:19" x14ac:dyDescent="0.3">
      <c r="K19451" s="3"/>
      <c r="L19451" s="3"/>
      <c r="M19451" s="3"/>
      <c r="N19451" s="3"/>
      <c r="O19451" s="3"/>
      <c r="P19451" s="3"/>
      <c r="Q19451" s="3"/>
      <c r="R19451" s="3"/>
      <c r="S19451" s="3"/>
    </row>
    <row r="19452" spans="11:19" x14ac:dyDescent="0.3">
      <c r="K19452" s="3"/>
      <c r="L19452" s="3"/>
      <c r="M19452" s="3"/>
      <c r="N19452" s="3"/>
      <c r="O19452" s="3"/>
      <c r="P19452" s="3"/>
      <c r="Q19452" s="3"/>
      <c r="R19452" s="3"/>
      <c r="S19452" s="3"/>
    </row>
    <row r="19453" spans="11:19" x14ac:dyDescent="0.3">
      <c r="K19453" s="3"/>
      <c r="L19453" s="3"/>
      <c r="M19453" s="3"/>
      <c r="N19453" s="3"/>
      <c r="O19453" s="3"/>
      <c r="P19453" s="3"/>
      <c r="Q19453" s="3"/>
      <c r="R19453" s="3"/>
      <c r="S19453" s="3"/>
    </row>
    <row r="19454" spans="11:19" x14ac:dyDescent="0.3">
      <c r="K19454" s="3"/>
      <c r="L19454" s="3"/>
      <c r="M19454" s="3"/>
      <c r="N19454" s="3"/>
      <c r="O19454" s="3"/>
      <c r="P19454" s="3"/>
      <c r="Q19454" s="3"/>
      <c r="R19454" s="3"/>
      <c r="S19454" s="3"/>
    </row>
    <row r="19455" spans="11:19" x14ac:dyDescent="0.3">
      <c r="K19455" s="3"/>
      <c r="L19455" s="3"/>
      <c r="M19455" s="3"/>
      <c r="N19455" s="3"/>
      <c r="O19455" s="3"/>
      <c r="P19455" s="3"/>
      <c r="Q19455" s="3"/>
      <c r="R19455" s="3"/>
      <c r="S19455" s="3"/>
    </row>
    <row r="19456" spans="11:19" x14ac:dyDescent="0.3">
      <c r="K19456" s="3"/>
      <c r="L19456" s="3"/>
      <c r="M19456" s="3"/>
      <c r="N19456" s="3"/>
      <c r="O19456" s="3"/>
      <c r="P19456" s="3"/>
      <c r="Q19456" s="3"/>
      <c r="R19456" s="3"/>
      <c r="S19456" s="3"/>
    </row>
    <row r="19457" spans="11:19" x14ac:dyDescent="0.3">
      <c r="K19457" s="3"/>
      <c r="L19457" s="3"/>
      <c r="M19457" s="3"/>
      <c r="N19457" s="3"/>
      <c r="O19457" s="3"/>
      <c r="P19457" s="3"/>
      <c r="Q19457" s="3"/>
      <c r="R19457" s="3"/>
      <c r="S19457" s="3"/>
    </row>
    <row r="19458" spans="11:19" x14ac:dyDescent="0.3">
      <c r="K19458" s="3"/>
      <c r="L19458" s="3"/>
      <c r="M19458" s="3"/>
      <c r="N19458" s="3"/>
      <c r="O19458" s="3"/>
      <c r="P19458" s="3"/>
      <c r="Q19458" s="3"/>
      <c r="R19458" s="3"/>
      <c r="S19458" s="3"/>
    </row>
    <row r="19459" spans="11:19" x14ac:dyDescent="0.3">
      <c r="K19459" s="3"/>
      <c r="L19459" s="3"/>
      <c r="M19459" s="3"/>
      <c r="N19459" s="3"/>
      <c r="O19459" s="3"/>
      <c r="P19459" s="3"/>
      <c r="Q19459" s="3"/>
      <c r="R19459" s="3"/>
      <c r="S19459" s="3"/>
    </row>
    <row r="19460" spans="11:19" x14ac:dyDescent="0.3">
      <c r="K19460" s="3"/>
      <c r="L19460" s="3"/>
      <c r="M19460" s="3"/>
      <c r="N19460" s="3"/>
      <c r="O19460" s="3"/>
      <c r="P19460" s="3"/>
      <c r="Q19460" s="3"/>
      <c r="R19460" s="3"/>
      <c r="S19460" s="3"/>
    </row>
    <row r="19461" spans="11:19" x14ac:dyDescent="0.3">
      <c r="K19461" s="3"/>
      <c r="L19461" s="3"/>
      <c r="M19461" s="3"/>
      <c r="N19461" s="3"/>
      <c r="O19461" s="3"/>
      <c r="P19461" s="3"/>
      <c r="Q19461" s="3"/>
      <c r="R19461" s="3"/>
      <c r="S19461" s="3"/>
    </row>
    <row r="19462" spans="11:19" x14ac:dyDescent="0.3">
      <c r="K19462" s="3"/>
      <c r="L19462" s="3"/>
      <c r="M19462" s="3"/>
      <c r="N19462" s="3"/>
      <c r="O19462" s="3"/>
      <c r="P19462" s="3"/>
      <c r="Q19462" s="3"/>
      <c r="R19462" s="3"/>
      <c r="S19462" s="3"/>
    </row>
    <row r="19463" spans="11:19" x14ac:dyDescent="0.3">
      <c r="K19463" s="3"/>
      <c r="L19463" s="3"/>
      <c r="M19463" s="3"/>
      <c r="N19463" s="3"/>
      <c r="O19463" s="3"/>
      <c r="P19463" s="3"/>
      <c r="Q19463" s="3"/>
      <c r="R19463" s="3"/>
      <c r="S19463" s="3"/>
    </row>
    <row r="19464" spans="11:19" x14ac:dyDescent="0.3">
      <c r="K19464" s="3"/>
      <c r="L19464" s="3"/>
      <c r="M19464" s="3"/>
      <c r="N19464" s="3"/>
      <c r="O19464" s="3"/>
      <c r="P19464" s="3"/>
      <c r="Q19464" s="3"/>
      <c r="R19464" s="3"/>
      <c r="S19464" s="3"/>
    </row>
    <row r="19465" spans="11:19" x14ac:dyDescent="0.3">
      <c r="K19465" s="3"/>
      <c r="L19465" s="3"/>
      <c r="M19465" s="3"/>
      <c r="N19465" s="3"/>
      <c r="O19465" s="3"/>
      <c r="P19465" s="3"/>
      <c r="Q19465" s="3"/>
      <c r="R19465" s="3"/>
      <c r="S19465" s="3"/>
    </row>
    <row r="19466" spans="11:19" x14ac:dyDescent="0.3">
      <c r="K19466" s="3"/>
      <c r="L19466" s="3"/>
      <c r="M19466" s="3"/>
      <c r="N19466" s="3"/>
      <c r="O19466" s="3"/>
      <c r="P19466" s="3"/>
      <c r="Q19466" s="3"/>
      <c r="R19466" s="3"/>
      <c r="S19466" s="3"/>
    </row>
    <row r="19467" spans="11:19" x14ac:dyDescent="0.3">
      <c r="K19467" s="3"/>
      <c r="L19467" s="3"/>
      <c r="M19467" s="3"/>
      <c r="N19467" s="3"/>
      <c r="O19467" s="3"/>
      <c r="P19467" s="3"/>
      <c r="Q19467" s="3"/>
      <c r="R19467" s="3"/>
      <c r="S19467" s="3"/>
    </row>
    <row r="19468" spans="11:19" x14ac:dyDescent="0.3">
      <c r="K19468" s="3"/>
      <c r="L19468" s="3"/>
      <c r="M19468" s="3"/>
      <c r="N19468" s="3"/>
      <c r="O19468" s="3"/>
      <c r="P19468" s="3"/>
      <c r="Q19468" s="3"/>
      <c r="R19468" s="3"/>
      <c r="S19468" s="3"/>
    </row>
    <row r="19469" spans="11:19" x14ac:dyDescent="0.3">
      <c r="K19469" s="3"/>
      <c r="L19469" s="3"/>
      <c r="M19469" s="3"/>
      <c r="N19469" s="3"/>
      <c r="O19469" s="3"/>
      <c r="P19469" s="3"/>
      <c r="Q19469" s="3"/>
      <c r="R19469" s="3"/>
      <c r="S19469" s="3"/>
    </row>
    <row r="19470" spans="11:19" x14ac:dyDescent="0.3">
      <c r="K19470" s="3"/>
      <c r="L19470" s="3"/>
      <c r="M19470" s="3"/>
      <c r="N19470" s="3"/>
      <c r="O19470" s="3"/>
      <c r="P19470" s="3"/>
      <c r="Q19470" s="3"/>
      <c r="R19470" s="3"/>
      <c r="S19470" s="3"/>
    </row>
    <row r="19471" spans="11:19" x14ac:dyDescent="0.3">
      <c r="K19471" s="3"/>
      <c r="L19471" s="3"/>
      <c r="M19471" s="3"/>
      <c r="N19471" s="3"/>
      <c r="O19471" s="3"/>
      <c r="P19471" s="3"/>
      <c r="Q19471" s="3"/>
      <c r="R19471" s="3"/>
      <c r="S19471" s="3"/>
    </row>
    <row r="19472" spans="11:19" x14ac:dyDescent="0.3">
      <c r="K19472" s="3"/>
      <c r="L19472" s="3"/>
      <c r="M19472" s="3"/>
      <c r="N19472" s="3"/>
      <c r="O19472" s="3"/>
      <c r="P19472" s="3"/>
      <c r="Q19472" s="3"/>
      <c r="R19472" s="3"/>
      <c r="S19472" s="3"/>
    </row>
    <row r="19473" spans="11:19" x14ac:dyDescent="0.3">
      <c r="K19473" s="3"/>
      <c r="L19473" s="3"/>
      <c r="M19473" s="3"/>
      <c r="N19473" s="3"/>
      <c r="O19473" s="3"/>
      <c r="P19473" s="3"/>
      <c r="Q19473" s="3"/>
      <c r="R19473" s="3"/>
      <c r="S19473" s="3"/>
    </row>
    <row r="19474" spans="11:19" x14ac:dyDescent="0.3">
      <c r="K19474" s="3"/>
      <c r="L19474" s="3"/>
      <c r="M19474" s="3"/>
      <c r="N19474" s="3"/>
      <c r="O19474" s="3"/>
      <c r="P19474" s="3"/>
      <c r="Q19474" s="3"/>
      <c r="R19474" s="3"/>
      <c r="S19474" s="3"/>
    </row>
    <row r="19475" spans="11:19" x14ac:dyDescent="0.3">
      <c r="K19475" s="3"/>
      <c r="L19475" s="3"/>
      <c r="M19475" s="3"/>
      <c r="N19475" s="3"/>
      <c r="O19475" s="3"/>
      <c r="P19475" s="3"/>
      <c r="Q19475" s="3"/>
      <c r="R19475" s="3"/>
      <c r="S19475" s="3"/>
    </row>
    <row r="19476" spans="11:19" x14ac:dyDescent="0.3">
      <c r="K19476" s="3"/>
      <c r="L19476" s="3"/>
      <c r="M19476" s="3"/>
      <c r="N19476" s="3"/>
      <c r="O19476" s="3"/>
      <c r="P19476" s="3"/>
      <c r="Q19476" s="3"/>
      <c r="R19476" s="3"/>
      <c r="S19476" s="3"/>
    </row>
    <row r="19477" spans="11:19" x14ac:dyDescent="0.3">
      <c r="K19477" s="3"/>
      <c r="L19477" s="3"/>
      <c r="M19477" s="3"/>
      <c r="N19477" s="3"/>
      <c r="O19477" s="3"/>
      <c r="P19477" s="3"/>
      <c r="Q19477" s="3"/>
      <c r="R19477" s="3"/>
      <c r="S19477" s="3"/>
    </row>
    <row r="19478" spans="11:19" x14ac:dyDescent="0.3">
      <c r="K19478" s="3"/>
      <c r="L19478" s="3"/>
      <c r="M19478" s="3"/>
      <c r="N19478" s="3"/>
      <c r="O19478" s="3"/>
      <c r="P19478" s="3"/>
      <c r="Q19478" s="3"/>
      <c r="R19478" s="3"/>
      <c r="S19478" s="3"/>
    </row>
    <row r="19479" spans="11:19" x14ac:dyDescent="0.3">
      <c r="K19479" s="3"/>
      <c r="L19479" s="3"/>
      <c r="M19479" s="3"/>
      <c r="N19479" s="3"/>
      <c r="O19479" s="3"/>
      <c r="P19479" s="3"/>
      <c r="Q19479" s="3"/>
      <c r="R19479" s="3"/>
      <c r="S19479" s="3"/>
    </row>
    <row r="19480" spans="11:19" x14ac:dyDescent="0.3">
      <c r="K19480" s="3"/>
      <c r="L19480" s="3"/>
      <c r="M19480" s="3"/>
      <c r="N19480" s="3"/>
      <c r="O19480" s="3"/>
      <c r="P19480" s="3"/>
      <c r="Q19480" s="3"/>
      <c r="R19480" s="3"/>
      <c r="S19480" s="3"/>
    </row>
    <row r="19481" spans="11:19" x14ac:dyDescent="0.3">
      <c r="K19481" s="3"/>
      <c r="L19481" s="3"/>
      <c r="M19481" s="3"/>
      <c r="N19481" s="3"/>
      <c r="O19481" s="3"/>
      <c r="P19481" s="3"/>
      <c r="Q19481" s="3"/>
      <c r="R19481" s="3"/>
      <c r="S19481" s="3"/>
    </row>
    <row r="19482" spans="11:19" x14ac:dyDescent="0.3">
      <c r="K19482" s="3"/>
      <c r="L19482" s="3"/>
      <c r="M19482" s="3"/>
      <c r="N19482" s="3"/>
      <c r="O19482" s="3"/>
      <c r="P19482" s="3"/>
      <c r="Q19482" s="3"/>
      <c r="R19482" s="3"/>
      <c r="S19482" s="3"/>
    </row>
    <row r="19483" spans="11:19" x14ac:dyDescent="0.3">
      <c r="K19483" s="3"/>
      <c r="L19483" s="3"/>
      <c r="M19483" s="3"/>
      <c r="N19483" s="3"/>
      <c r="O19483" s="3"/>
      <c r="P19483" s="3"/>
      <c r="Q19483" s="3"/>
      <c r="R19483" s="3"/>
      <c r="S19483" s="3"/>
    </row>
    <row r="19484" spans="11:19" x14ac:dyDescent="0.3">
      <c r="K19484" s="3"/>
      <c r="L19484" s="3"/>
      <c r="M19484" s="3"/>
      <c r="N19484" s="3"/>
      <c r="O19484" s="3"/>
      <c r="P19484" s="3"/>
      <c r="Q19484" s="3"/>
      <c r="R19484" s="3"/>
      <c r="S19484" s="3"/>
    </row>
    <row r="19485" spans="11:19" x14ac:dyDescent="0.3">
      <c r="K19485" s="3"/>
      <c r="L19485" s="3"/>
      <c r="M19485" s="3"/>
      <c r="N19485" s="3"/>
      <c r="O19485" s="3"/>
      <c r="P19485" s="3"/>
      <c r="Q19485" s="3"/>
      <c r="R19485" s="3"/>
      <c r="S19485" s="3"/>
    </row>
    <row r="19486" spans="11:19" x14ac:dyDescent="0.3">
      <c r="K19486" s="3"/>
      <c r="L19486" s="3"/>
      <c r="M19486" s="3"/>
      <c r="N19486" s="3"/>
      <c r="O19486" s="3"/>
      <c r="P19486" s="3"/>
      <c r="Q19486" s="3"/>
      <c r="R19486" s="3"/>
      <c r="S19486" s="3"/>
    </row>
    <row r="19487" spans="11:19" x14ac:dyDescent="0.3">
      <c r="K19487" s="3"/>
      <c r="L19487" s="3"/>
      <c r="M19487" s="3"/>
      <c r="N19487" s="3"/>
      <c r="O19487" s="3"/>
      <c r="P19487" s="3"/>
      <c r="Q19487" s="3"/>
      <c r="R19487" s="3"/>
      <c r="S19487" s="3"/>
    </row>
    <row r="19488" spans="11:19" x14ac:dyDescent="0.3">
      <c r="K19488" s="3"/>
      <c r="L19488" s="3"/>
      <c r="M19488" s="3"/>
      <c r="N19488" s="3"/>
      <c r="O19488" s="3"/>
      <c r="P19488" s="3"/>
      <c r="Q19488" s="3"/>
      <c r="R19488" s="3"/>
      <c r="S19488" s="3"/>
    </row>
    <row r="19489" spans="11:19" x14ac:dyDescent="0.3">
      <c r="K19489" s="3"/>
      <c r="L19489" s="3"/>
      <c r="M19489" s="3"/>
      <c r="N19489" s="3"/>
      <c r="O19489" s="3"/>
      <c r="P19489" s="3"/>
      <c r="Q19489" s="3"/>
      <c r="R19489" s="3"/>
      <c r="S19489" s="3"/>
    </row>
    <row r="19490" spans="11:19" x14ac:dyDescent="0.3">
      <c r="K19490" s="3"/>
      <c r="L19490" s="3"/>
      <c r="M19490" s="3"/>
      <c r="N19490" s="3"/>
      <c r="O19490" s="3"/>
      <c r="P19490" s="3"/>
      <c r="Q19490" s="3"/>
      <c r="R19490" s="3"/>
      <c r="S19490" s="3"/>
    </row>
    <row r="19491" spans="11:19" x14ac:dyDescent="0.3">
      <c r="K19491" s="3"/>
      <c r="L19491" s="3"/>
      <c r="M19491" s="3"/>
      <c r="N19491" s="3"/>
      <c r="O19491" s="3"/>
      <c r="P19491" s="3"/>
      <c r="Q19491" s="3"/>
      <c r="R19491" s="3"/>
      <c r="S19491" s="3"/>
    </row>
    <row r="19492" spans="11:19" x14ac:dyDescent="0.3">
      <c r="K19492" s="3"/>
      <c r="L19492" s="3"/>
      <c r="M19492" s="3"/>
      <c r="N19492" s="3"/>
      <c r="O19492" s="3"/>
      <c r="P19492" s="3"/>
      <c r="Q19492" s="3"/>
      <c r="R19492" s="3"/>
      <c r="S19492" s="3"/>
    </row>
    <row r="19493" spans="11:19" x14ac:dyDescent="0.3">
      <c r="K19493" s="3"/>
      <c r="L19493" s="3"/>
      <c r="M19493" s="3"/>
      <c r="N19493" s="3"/>
      <c r="O19493" s="3"/>
      <c r="P19493" s="3"/>
      <c r="Q19493" s="3"/>
      <c r="R19493" s="3"/>
      <c r="S19493" s="3"/>
    </row>
    <row r="19494" spans="11:19" x14ac:dyDescent="0.3">
      <c r="K19494" s="3"/>
      <c r="L19494" s="3"/>
      <c r="M19494" s="3"/>
      <c r="N19494" s="3"/>
      <c r="O19494" s="3"/>
      <c r="P19494" s="3"/>
      <c r="Q19494" s="3"/>
      <c r="R19494" s="3"/>
      <c r="S19494" s="3"/>
    </row>
    <row r="19495" spans="11:19" x14ac:dyDescent="0.3">
      <c r="K19495" s="3"/>
      <c r="L19495" s="3"/>
      <c r="M19495" s="3"/>
      <c r="N19495" s="3"/>
      <c r="O19495" s="3"/>
      <c r="P19495" s="3"/>
      <c r="Q19495" s="3"/>
      <c r="R19495" s="3"/>
      <c r="S19495" s="3"/>
    </row>
    <row r="19496" spans="11:19" x14ac:dyDescent="0.3">
      <c r="K19496" s="3"/>
      <c r="L19496" s="3"/>
      <c r="M19496" s="3"/>
      <c r="N19496" s="3"/>
      <c r="O19496" s="3"/>
      <c r="P19496" s="3"/>
      <c r="Q19496" s="3"/>
      <c r="R19496" s="3"/>
      <c r="S19496" s="3"/>
    </row>
    <row r="19497" spans="11:19" x14ac:dyDescent="0.3">
      <c r="K19497" s="3"/>
      <c r="L19497" s="3"/>
      <c r="M19497" s="3"/>
      <c r="N19497" s="3"/>
      <c r="O19497" s="3"/>
      <c r="P19497" s="3"/>
      <c r="Q19497" s="3"/>
      <c r="R19497" s="3"/>
      <c r="S19497" s="3"/>
    </row>
    <row r="19498" spans="11:19" x14ac:dyDescent="0.3">
      <c r="K19498" s="3"/>
      <c r="L19498" s="3"/>
      <c r="M19498" s="3"/>
      <c r="N19498" s="3"/>
      <c r="O19498" s="3"/>
      <c r="P19498" s="3"/>
      <c r="Q19498" s="3"/>
      <c r="R19498" s="3"/>
      <c r="S19498" s="3"/>
    </row>
    <row r="19499" spans="11:19" x14ac:dyDescent="0.3">
      <c r="K19499" s="3"/>
      <c r="L19499" s="3"/>
      <c r="M19499" s="3"/>
      <c r="N19499" s="3"/>
      <c r="O19499" s="3"/>
      <c r="P19499" s="3"/>
      <c r="Q19499" s="3"/>
      <c r="R19499" s="3"/>
      <c r="S19499" s="3"/>
    </row>
    <row r="19500" spans="11:19" x14ac:dyDescent="0.3">
      <c r="K19500" s="3"/>
      <c r="L19500" s="3"/>
      <c r="M19500" s="3"/>
      <c r="N19500" s="3"/>
      <c r="O19500" s="3"/>
      <c r="P19500" s="3"/>
      <c r="Q19500" s="3"/>
      <c r="R19500" s="3"/>
      <c r="S19500" s="3"/>
    </row>
    <row r="19501" spans="11:19" x14ac:dyDescent="0.3">
      <c r="K19501" s="3"/>
      <c r="L19501" s="3"/>
      <c r="M19501" s="3"/>
      <c r="N19501" s="3"/>
      <c r="O19501" s="3"/>
      <c r="P19501" s="3"/>
      <c r="Q19501" s="3"/>
      <c r="R19501" s="3"/>
      <c r="S19501" s="3"/>
    </row>
    <row r="19502" spans="11:19" x14ac:dyDescent="0.3">
      <c r="K19502" s="3"/>
      <c r="L19502" s="3"/>
      <c r="M19502" s="3"/>
      <c r="N19502" s="3"/>
      <c r="O19502" s="3"/>
      <c r="P19502" s="3"/>
      <c r="Q19502" s="3"/>
      <c r="R19502" s="3"/>
      <c r="S19502" s="3"/>
    </row>
    <row r="19503" spans="11:19" x14ac:dyDescent="0.3">
      <c r="K19503" s="3"/>
      <c r="L19503" s="3"/>
      <c r="M19503" s="3"/>
      <c r="N19503" s="3"/>
      <c r="O19503" s="3"/>
      <c r="P19503" s="3"/>
      <c r="Q19503" s="3"/>
      <c r="R19503" s="3"/>
      <c r="S19503" s="3"/>
    </row>
    <row r="19504" spans="11:19" x14ac:dyDescent="0.3">
      <c r="K19504" s="3"/>
      <c r="L19504" s="3"/>
      <c r="M19504" s="3"/>
      <c r="N19504" s="3"/>
      <c r="O19504" s="3"/>
      <c r="P19504" s="3"/>
      <c r="Q19504" s="3"/>
      <c r="R19504" s="3"/>
      <c r="S19504" s="3"/>
    </row>
    <row r="19505" spans="11:19" x14ac:dyDescent="0.3">
      <c r="K19505" s="3"/>
      <c r="L19505" s="3"/>
      <c r="M19505" s="3"/>
      <c r="N19505" s="3"/>
      <c r="O19505" s="3"/>
      <c r="P19505" s="3"/>
      <c r="Q19505" s="3"/>
      <c r="R19505" s="3"/>
      <c r="S19505" s="3"/>
    </row>
    <row r="19506" spans="11:19" x14ac:dyDescent="0.3">
      <c r="K19506" s="3"/>
      <c r="L19506" s="3"/>
      <c r="M19506" s="3"/>
      <c r="N19506" s="3"/>
      <c r="O19506" s="3"/>
      <c r="P19506" s="3"/>
      <c r="Q19506" s="3"/>
      <c r="R19506" s="3"/>
      <c r="S19506" s="3"/>
    </row>
    <row r="19507" spans="11:19" x14ac:dyDescent="0.3">
      <c r="K19507" s="3"/>
      <c r="L19507" s="3"/>
      <c r="M19507" s="3"/>
      <c r="N19507" s="3"/>
      <c r="O19507" s="3"/>
      <c r="P19507" s="3"/>
      <c r="Q19507" s="3"/>
      <c r="R19507" s="3"/>
      <c r="S19507" s="3"/>
    </row>
    <row r="19508" spans="11:19" x14ac:dyDescent="0.3">
      <c r="K19508" s="3"/>
      <c r="L19508" s="3"/>
      <c r="M19508" s="3"/>
      <c r="N19508" s="3"/>
      <c r="O19508" s="3"/>
      <c r="P19508" s="3"/>
      <c r="Q19508" s="3"/>
      <c r="R19508" s="3"/>
      <c r="S19508" s="3"/>
    </row>
    <row r="19509" spans="11:19" x14ac:dyDescent="0.3">
      <c r="K19509" s="3"/>
      <c r="L19509" s="3"/>
      <c r="M19509" s="3"/>
      <c r="N19509" s="3"/>
      <c r="O19509" s="3"/>
      <c r="P19509" s="3"/>
      <c r="Q19509" s="3"/>
      <c r="R19509" s="3"/>
      <c r="S19509" s="3"/>
    </row>
    <row r="19510" spans="11:19" x14ac:dyDescent="0.3">
      <c r="K19510" s="3"/>
      <c r="L19510" s="3"/>
      <c r="M19510" s="3"/>
      <c r="N19510" s="3"/>
      <c r="O19510" s="3"/>
      <c r="P19510" s="3"/>
      <c r="Q19510" s="3"/>
      <c r="R19510" s="3"/>
      <c r="S19510" s="3"/>
    </row>
    <row r="19511" spans="11:19" x14ac:dyDescent="0.3">
      <c r="K19511" s="3"/>
      <c r="L19511" s="3"/>
      <c r="M19511" s="3"/>
      <c r="N19511" s="3"/>
      <c r="O19511" s="3"/>
      <c r="P19511" s="3"/>
      <c r="Q19511" s="3"/>
      <c r="R19511" s="3"/>
      <c r="S19511" s="3"/>
    </row>
    <row r="19512" spans="11:19" x14ac:dyDescent="0.3">
      <c r="K19512" s="3"/>
      <c r="L19512" s="3"/>
      <c r="M19512" s="3"/>
      <c r="N19512" s="3"/>
      <c r="O19512" s="3"/>
      <c r="P19512" s="3"/>
      <c r="Q19512" s="3"/>
      <c r="R19512" s="3"/>
      <c r="S19512" s="3"/>
    </row>
    <row r="19513" spans="11:19" x14ac:dyDescent="0.3">
      <c r="K19513" s="3"/>
      <c r="L19513" s="3"/>
      <c r="M19513" s="3"/>
      <c r="N19513" s="3"/>
      <c r="O19513" s="3"/>
      <c r="P19513" s="3"/>
      <c r="Q19513" s="3"/>
      <c r="R19513" s="3"/>
      <c r="S19513" s="3"/>
    </row>
    <row r="19514" spans="11:19" x14ac:dyDescent="0.3">
      <c r="K19514" s="3"/>
      <c r="L19514" s="3"/>
      <c r="M19514" s="3"/>
      <c r="N19514" s="3"/>
      <c r="O19514" s="3"/>
      <c r="P19514" s="3"/>
      <c r="Q19514" s="3"/>
      <c r="R19514" s="3"/>
      <c r="S19514" s="3"/>
    </row>
    <row r="19515" spans="11:19" x14ac:dyDescent="0.3">
      <c r="K19515" s="3"/>
      <c r="L19515" s="3"/>
      <c r="M19515" s="3"/>
      <c r="N19515" s="3"/>
      <c r="O19515" s="3"/>
      <c r="P19515" s="3"/>
      <c r="Q19515" s="3"/>
      <c r="R19515" s="3"/>
      <c r="S19515" s="3"/>
    </row>
    <row r="19516" spans="11:19" x14ac:dyDescent="0.3">
      <c r="K19516" s="3"/>
      <c r="L19516" s="3"/>
      <c r="M19516" s="3"/>
      <c r="N19516" s="3"/>
      <c r="O19516" s="3"/>
      <c r="P19516" s="3"/>
      <c r="Q19516" s="3"/>
      <c r="R19516" s="3"/>
      <c r="S19516" s="3"/>
    </row>
    <row r="19517" spans="11:19" x14ac:dyDescent="0.3">
      <c r="K19517" s="3"/>
      <c r="L19517" s="3"/>
      <c r="M19517" s="3"/>
      <c r="N19517" s="3"/>
      <c r="O19517" s="3"/>
      <c r="P19517" s="3"/>
      <c r="Q19517" s="3"/>
      <c r="R19517" s="3"/>
      <c r="S19517" s="3"/>
    </row>
    <row r="19518" spans="11:19" x14ac:dyDescent="0.3">
      <c r="K19518" s="3"/>
      <c r="L19518" s="3"/>
      <c r="M19518" s="3"/>
      <c r="N19518" s="3"/>
      <c r="O19518" s="3"/>
      <c r="P19518" s="3"/>
      <c r="Q19518" s="3"/>
      <c r="R19518" s="3"/>
      <c r="S19518" s="3"/>
    </row>
    <row r="19519" spans="11:19" x14ac:dyDescent="0.3">
      <c r="K19519" s="3"/>
      <c r="L19519" s="3"/>
      <c r="M19519" s="3"/>
      <c r="N19519" s="3"/>
      <c r="O19519" s="3"/>
      <c r="P19519" s="3"/>
      <c r="Q19519" s="3"/>
      <c r="R19519" s="3"/>
      <c r="S19519" s="3"/>
    </row>
    <row r="19520" spans="11:19" x14ac:dyDescent="0.3">
      <c r="K19520" s="3"/>
      <c r="L19520" s="3"/>
      <c r="M19520" s="3"/>
      <c r="N19520" s="3"/>
      <c r="O19520" s="3"/>
      <c r="P19520" s="3"/>
      <c r="Q19520" s="3"/>
      <c r="R19520" s="3"/>
      <c r="S19520" s="3"/>
    </row>
    <row r="19521" spans="11:19" x14ac:dyDescent="0.3">
      <c r="K19521" s="3"/>
      <c r="L19521" s="3"/>
      <c r="M19521" s="3"/>
      <c r="N19521" s="3"/>
      <c r="O19521" s="3"/>
      <c r="P19521" s="3"/>
      <c r="Q19521" s="3"/>
      <c r="R19521" s="3"/>
      <c r="S19521" s="3"/>
    </row>
    <row r="19522" spans="11:19" x14ac:dyDescent="0.3">
      <c r="K19522" s="3"/>
      <c r="L19522" s="3"/>
      <c r="M19522" s="3"/>
      <c r="N19522" s="3"/>
      <c r="O19522" s="3"/>
      <c r="P19522" s="3"/>
      <c r="Q19522" s="3"/>
      <c r="R19522" s="3"/>
      <c r="S19522" s="3"/>
    </row>
    <row r="19523" spans="11:19" x14ac:dyDescent="0.3">
      <c r="K19523" s="3"/>
      <c r="L19523" s="3"/>
      <c r="M19523" s="3"/>
      <c r="N19523" s="3"/>
      <c r="O19523" s="3"/>
      <c r="P19523" s="3"/>
      <c r="Q19523" s="3"/>
      <c r="R19523" s="3"/>
      <c r="S19523" s="3"/>
    </row>
    <row r="19524" spans="11:19" x14ac:dyDescent="0.3">
      <c r="K19524" s="3"/>
      <c r="L19524" s="3"/>
      <c r="M19524" s="3"/>
      <c r="N19524" s="3"/>
      <c r="O19524" s="3"/>
      <c r="P19524" s="3"/>
      <c r="Q19524" s="3"/>
      <c r="R19524" s="3"/>
      <c r="S19524" s="3"/>
    </row>
    <row r="19525" spans="11:19" x14ac:dyDescent="0.3">
      <c r="K19525" s="3"/>
      <c r="L19525" s="3"/>
      <c r="M19525" s="3"/>
      <c r="N19525" s="3"/>
      <c r="O19525" s="3"/>
      <c r="P19525" s="3"/>
      <c r="Q19525" s="3"/>
      <c r="R19525" s="3"/>
      <c r="S19525" s="3"/>
    </row>
    <row r="19526" spans="11:19" x14ac:dyDescent="0.3">
      <c r="K19526" s="3"/>
      <c r="L19526" s="3"/>
      <c r="M19526" s="3"/>
      <c r="N19526" s="3"/>
      <c r="O19526" s="3"/>
      <c r="P19526" s="3"/>
      <c r="Q19526" s="3"/>
      <c r="R19526" s="3"/>
      <c r="S19526" s="3"/>
    </row>
    <row r="19527" spans="11:19" x14ac:dyDescent="0.3">
      <c r="K19527" s="3"/>
      <c r="L19527" s="3"/>
      <c r="M19527" s="3"/>
      <c r="N19527" s="3"/>
      <c r="O19527" s="3"/>
      <c r="P19527" s="3"/>
      <c r="Q19527" s="3"/>
      <c r="R19527" s="3"/>
      <c r="S19527" s="3"/>
    </row>
    <row r="19528" spans="11:19" x14ac:dyDescent="0.3">
      <c r="K19528" s="3"/>
      <c r="L19528" s="3"/>
      <c r="M19528" s="3"/>
      <c r="N19528" s="3"/>
      <c r="O19528" s="3"/>
      <c r="P19528" s="3"/>
      <c r="Q19528" s="3"/>
      <c r="R19528" s="3"/>
      <c r="S19528" s="3"/>
    </row>
    <row r="19529" spans="11:19" x14ac:dyDescent="0.3">
      <c r="K19529" s="3"/>
      <c r="L19529" s="3"/>
      <c r="M19529" s="3"/>
      <c r="N19529" s="3"/>
      <c r="O19529" s="3"/>
      <c r="P19529" s="3"/>
      <c r="Q19529" s="3"/>
      <c r="R19529" s="3"/>
      <c r="S19529" s="3"/>
    </row>
    <row r="19530" spans="11:19" x14ac:dyDescent="0.3">
      <c r="K19530" s="3"/>
      <c r="L19530" s="3"/>
      <c r="M19530" s="3"/>
      <c r="N19530" s="3"/>
      <c r="O19530" s="3"/>
      <c r="P19530" s="3"/>
      <c r="Q19530" s="3"/>
      <c r="R19530" s="3"/>
      <c r="S19530" s="3"/>
    </row>
    <row r="19531" spans="11:19" x14ac:dyDescent="0.3">
      <c r="K19531" s="3"/>
      <c r="L19531" s="3"/>
      <c r="M19531" s="3"/>
      <c r="N19531" s="3"/>
      <c r="O19531" s="3"/>
      <c r="P19531" s="3"/>
      <c r="Q19531" s="3"/>
      <c r="R19531" s="3"/>
      <c r="S19531" s="3"/>
    </row>
    <row r="19532" spans="11:19" x14ac:dyDescent="0.3">
      <c r="K19532" s="3"/>
      <c r="L19532" s="3"/>
      <c r="M19532" s="3"/>
      <c r="N19532" s="3"/>
      <c r="O19532" s="3"/>
      <c r="P19532" s="3"/>
      <c r="Q19532" s="3"/>
      <c r="R19532" s="3"/>
      <c r="S19532" s="3"/>
    </row>
    <row r="19533" spans="11:19" x14ac:dyDescent="0.3">
      <c r="K19533" s="3"/>
      <c r="L19533" s="3"/>
      <c r="M19533" s="3"/>
      <c r="N19533" s="3"/>
      <c r="O19533" s="3"/>
      <c r="P19533" s="3"/>
      <c r="Q19533" s="3"/>
      <c r="R19533" s="3"/>
      <c r="S19533" s="3"/>
    </row>
    <row r="19534" spans="11:19" x14ac:dyDescent="0.3">
      <c r="K19534" s="3"/>
      <c r="L19534" s="3"/>
      <c r="M19534" s="3"/>
      <c r="N19534" s="3"/>
      <c r="O19534" s="3"/>
      <c r="P19534" s="3"/>
      <c r="Q19534" s="3"/>
      <c r="R19534" s="3"/>
      <c r="S19534" s="3"/>
    </row>
    <row r="19535" spans="11:19" x14ac:dyDescent="0.3">
      <c r="K19535" s="3"/>
      <c r="L19535" s="3"/>
      <c r="M19535" s="3"/>
      <c r="N19535" s="3"/>
      <c r="O19535" s="3"/>
      <c r="P19535" s="3"/>
      <c r="Q19535" s="3"/>
      <c r="R19535" s="3"/>
      <c r="S19535" s="3"/>
    </row>
    <row r="19536" spans="11:19" x14ac:dyDescent="0.3">
      <c r="K19536" s="3"/>
      <c r="L19536" s="3"/>
      <c r="M19536" s="3"/>
      <c r="N19536" s="3"/>
      <c r="O19536" s="3"/>
      <c r="P19536" s="3"/>
      <c r="Q19536" s="3"/>
      <c r="R19536" s="3"/>
      <c r="S19536" s="3"/>
    </row>
    <row r="19537" spans="11:19" x14ac:dyDescent="0.3">
      <c r="K19537" s="3"/>
      <c r="L19537" s="3"/>
      <c r="M19537" s="3"/>
      <c r="N19537" s="3"/>
      <c r="O19537" s="3"/>
      <c r="P19537" s="3"/>
      <c r="Q19537" s="3"/>
      <c r="R19537" s="3"/>
      <c r="S19537" s="3"/>
    </row>
    <row r="19538" spans="11:19" x14ac:dyDescent="0.3">
      <c r="K19538" s="3"/>
      <c r="L19538" s="3"/>
      <c r="M19538" s="3"/>
      <c r="N19538" s="3"/>
      <c r="O19538" s="3"/>
      <c r="P19538" s="3"/>
      <c r="Q19538" s="3"/>
      <c r="R19538" s="3"/>
      <c r="S19538" s="3"/>
    </row>
    <row r="19539" spans="11:19" x14ac:dyDescent="0.3">
      <c r="K19539" s="3"/>
      <c r="L19539" s="3"/>
      <c r="M19539" s="3"/>
      <c r="N19539" s="3"/>
      <c r="O19539" s="3"/>
      <c r="P19539" s="3"/>
      <c r="Q19539" s="3"/>
      <c r="R19539" s="3"/>
      <c r="S19539" s="3"/>
    </row>
    <row r="19540" spans="11:19" x14ac:dyDescent="0.3">
      <c r="K19540" s="3"/>
      <c r="L19540" s="3"/>
      <c r="M19540" s="3"/>
      <c r="N19540" s="3"/>
      <c r="O19540" s="3"/>
      <c r="P19540" s="3"/>
      <c r="Q19540" s="3"/>
      <c r="R19540" s="3"/>
      <c r="S19540" s="3"/>
    </row>
    <row r="19541" spans="11:19" x14ac:dyDescent="0.3">
      <c r="K19541" s="3"/>
      <c r="L19541" s="3"/>
      <c r="M19541" s="3"/>
      <c r="N19541" s="3"/>
      <c r="O19541" s="3"/>
      <c r="P19541" s="3"/>
      <c r="Q19541" s="3"/>
      <c r="R19541" s="3"/>
      <c r="S19541" s="3"/>
    </row>
    <row r="19542" spans="11:19" x14ac:dyDescent="0.3">
      <c r="K19542" s="3"/>
      <c r="L19542" s="3"/>
      <c r="M19542" s="3"/>
      <c r="N19542" s="3"/>
      <c r="O19542" s="3"/>
      <c r="P19542" s="3"/>
      <c r="Q19542" s="3"/>
      <c r="R19542" s="3"/>
      <c r="S19542" s="3"/>
    </row>
    <row r="19543" spans="11:19" x14ac:dyDescent="0.3">
      <c r="K19543" s="3"/>
      <c r="L19543" s="3"/>
      <c r="M19543" s="3"/>
      <c r="N19543" s="3"/>
      <c r="O19543" s="3"/>
      <c r="P19543" s="3"/>
      <c r="Q19543" s="3"/>
      <c r="R19543" s="3"/>
      <c r="S19543" s="3"/>
    </row>
    <row r="19544" spans="11:19" x14ac:dyDescent="0.3">
      <c r="K19544" s="3"/>
      <c r="L19544" s="3"/>
      <c r="M19544" s="3"/>
      <c r="N19544" s="3"/>
      <c r="O19544" s="3"/>
      <c r="P19544" s="3"/>
      <c r="Q19544" s="3"/>
      <c r="R19544" s="3"/>
      <c r="S19544" s="3"/>
    </row>
    <row r="19545" spans="11:19" x14ac:dyDescent="0.3">
      <c r="K19545" s="3"/>
      <c r="L19545" s="3"/>
      <c r="M19545" s="3"/>
      <c r="N19545" s="3"/>
      <c r="O19545" s="3"/>
      <c r="P19545" s="3"/>
      <c r="Q19545" s="3"/>
      <c r="R19545" s="3"/>
      <c r="S19545" s="3"/>
    </row>
    <row r="19546" spans="11:19" x14ac:dyDescent="0.3">
      <c r="K19546" s="3"/>
      <c r="L19546" s="3"/>
      <c r="M19546" s="3"/>
      <c r="N19546" s="3"/>
      <c r="O19546" s="3"/>
      <c r="P19546" s="3"/>
      <c r="Q19546" s="3"/>
      <c r="R19546" s="3"/>
      <c r="S19546" s="3"/>
    </row>
    <row r="19547" spans="11:19" x14ac:dyDescent="0.3">
      <c r="K19547" s="3"/>
      <c r="L19547" s="3"/>
      <c r="M19547" s="3"/>
      <c r="N19547" s="3"/>
      <c r="O19547" s="3"/>
      <c r="P19547" s="3"/>
      <c r="Q19547" s="3"/>
      <c r="R19547" s="3"/>
      <c r="S19547" s="3"/>
    </row>
    <row r="19548" spans="11:19" x14ac:dyDescent="0.3">
      <c r="K19548" s="3"/>
      <c r="L19548" s="3"/>
      <c r="M19548" s="3"/>
      <c r="N19548" s="3"/>
      <c r="O19548" s="3"/>
      <c r="P19548" s="3"/>
      <c r="Q19548" s="3"/>
      <c r="R19548" s="3"/>
      <c r="S19548" s="3"/>
    </row>
    <row r="19549" spans="11:19" x14ac:dyDescent="0.3">
      <c r="K19549" s="3"/>
      <c r="L19549" s="3"/>
      <c r="M19549" s="3"/>
      <c r="N19549" s="3"/>
      <c r="O19549" s="3"/>
      <c r="P19549" s="3"/>
      <c r="Q19549" s="3"/>
      <c r="R19549" s="3"/>
      <c r="S19549" s="3"/>
    </row>
    <row r="19550" spans="11:19" x14ac:dyDescent="0.3">
      <c r="K19550" s="3"/>
      <c r="L19550" s="3"/>
      <c r="M19550" s="3"/>
      <c r="N19550" s="3"/>
      <c r="O19550" s="3"/>
      <c r="P19550" s="3"/>
      <c r="Q19550" s="3"/>
      <c r="R19550" s="3"/>
      <c r="S19550" s="3"/>
    </row>
    <row r="19551" spans="11:19" x14ac:dyDescent="0.3">
      <c r="K19551" s="3"/>
      <c r="L19551" s="3"/>
      <c r="M19551" s="3"/>
      <c r="N19551" s="3"/>
      <c r="O19551" s="3"/>
      <c r="P19551" s="3"/>
      <c r="Q19551" s="3"/>
      <c r="R19551" s="3"/>
      <c r="S19551" s="3"/>
    </row>
    <row r="19552" spans="11:19" x14ac:dyDescent="0.3">
      <c r="K19552" s="3"/>
      <c r="L19552" s="3"/>
      <c r="M19552" s="3"/>
      <c r="N19552" s="3"/>
      <c r="O19552" s="3"/>
      <c r="P19552" s="3"/>
      <c r="Q19552" s="3"/>
      <c r="R19552" s="3"/>
      <c r="S19552" s="3"/>
    </row>
    <row r="19553" spans="11:19" x14ac:dyDescent="0.3">
      <c r="K19553" s="3"/>
      <c r="L19553" s="3"/>
      <c r="M19553" s="3"/>
      <c r="N19553" s="3"/>
      <c r="O19553" s="3"/>
      <c r="P19553" s="3"/>
      <c r="Q19553" s="3"/>
      <c r="R19553" s="3"/>
      <c r="S19553" s="3"/>
    </row>
    <row r="19554" spans="11:19" x14ac:dyDescent="0.3">
      <c r="K19554" s="3"/>
      <c r="L19554" s="3"/>
      <c r="M19554" s="3"/>
      <c r="N19554" s="3"/>
      <c r="O19554" s="3"/>
      <c r="P19554" s="3"/>
      <c r="Q19554" s="3"/>
      <c r="R19554" s="3"/>
      <c r="S19554" s="3"/>
    </row>
    <row r="19555" spans="11:19" x14ac:dyDescent="0.3">
      <c r="K19555" s="3"/>
      <c r="L19555" s="3"/>
      <c r="M19555" s="3"/>
      <c r="N19555" s="3"/>
      <c r="O19555" s="3"/>
      <c r="P19555" s="3"/>
      <c r="Q19555" s="3"/>
      <c r="R19555" s="3"/>
      <c r="S19555" s="3"/>
    </row>
    <row r="19556" spans="11:19" x14ac:dyDescent="0.3">
      <c r="K19556" s="3"/>
      <c r="L19556" s="3"/>
      <c r="M19556" s="3"/>
      <c r="N19556" s="3"/>
      <c r="O19556" s="3"/>
      <c r="P19556" s="3"/>
      <c r="Q19556" s="3"/>
      <c r="R19556" s="3"/>
      <c r="S19556" s="3"/>
    </row>
    <row r="19557" spans="11:19" x14ac:dyDescent="0.3">
      <c r="K19557" s="3"/>
      <c r="L19557" s="3"/>
      <c r="M19557" s="3"/>
      <c r="N19557" s="3"/>
      <c r="O19557" s="3"/>
      <c r="P19557" s="3"/>
      <c r="Q19557" s="3"/>
      <c r="R19557" s="3"/>
      <c r="S19557" s="3"/>
    </row>
    <row r="19558" spans="11:19" x14ac:dyDescent="0.3">
      <c r="K19558" s="3"/>
      <c r="L19558" s="3"/>
      <c r="M19558" s="3"/>
      <c r="N19558" s="3"/>
      <c r="O19558" s="3"/>
      <c r="P19558" s="3"/>
      <c r="Q19558" s="3"/>
      <c r="R19558" s="3"/>
      <c r="S19558" s="3"/>
    </row>
    <row r="19559" spans="11:19" x14ac:dyDescent="0.3">
      <c r="K19559" s="3"/>
      <c r="L19559" s="3"/>
      <c r="M19559" s="3"/>
      <c r="N19559" s="3"/>
      <c r="O19559" s="3"/>
      <c r="P19559" s="3"/>
      <c r="Q19559" s="3"/>
      <c r="R19559" s="3"/>
      <c r="S19559" s="3"/>
    </row>
    <row r="19560" spans="11:19" x14ac:dyDescent="0.3">
      <c r="K19560" s="3"/>
      <c r="L19560" s="3"/>
      <c r="M19560" s="3"/>
      <c r="N19560" s="3"/>
      <c r="O19560" s="3"/>
      <c r="P19560" s="3"/>
      <c r="Q19560" s="3"/>
      <c r="R19560" s="3"/>
      <c r="S19560" s="3"/>
    </row>
    <row r="19561" spans="11:19" x14ac:dyDescent="0.3">
      <c r="K19561" s="3"/>
      <c r="L19561" s="3"/>
      <c r="M19561" s="3"/>
      <c r="N19561" s="3"/>
      <c r="O19561" s="3"/>
      <c r="P19561" s="3"/>
      <c r="Q19561" s="3"/>
      <c r="R19561" s="3"/>
      <c r="S19561" s="3"/>
    </row>
    <row r="19562" spans="11:19" x14ac:dyDescent="0.3">
      <c r="K19562" s="3"/>
      <c r="L19562" s="3"/>
      <c r="M19562" s="3"/>
      <c r="N19562" s="3"/>
      <c r="O19562" s="3"/>
      <c r="P19562" s="3"/>
      <c r="Q19562" s="3"/>
      <c r="R19562" s="3"/>
      <c r="S19562" s="3"/>
    </row>
    <row r="19563" spans="11:19" x14ac:dyDescent="0.3">
      <c r="K19563" s="3"/>
      <c r="L19563" s="3"/>
      <c r="M19563" s="3"/>
      <c r="N19563" s="3"/>
      <c r="O19563" s="3"/>
      <c r="P19563" s="3"/>
      <c r="Q19563" s="3"/>
      <c r="R19563" s="3"/>
      <c r="S19563" s="3"/>
    </row>
    <row r="19564" spans="11:19" x14ac:dyDescent="0.3">
      <c r="K19564" s="3"/>
      <c r="L19564" s="3"/>
      <c r="M19564" s="3"/>
      <c r="N19564" s="3"/>
      <c r="O19564" s="3"/>
      <c r="P19564" s="3"/>
      <c r="Q19564" s="3"/>
      <c r="R19564" s="3"/>
      <c r="S19564" s="3"/>
    </row>
    <row r="19565" spans="11:19" x14ac:dyDescent="0.3">
      <c r="K19565" s="3"/>
      <c r="L19565" s="3"/>
      <c r="M19565" s="3"/>
      <c r="N19565" s="3"/>
      <c r="O19565" s="3"/>
      <c r="P19565" s="3"/>
      <c r="Q19565" s="3"/>
      <c r="R19565" s="3"/>
      <c r="S19565" s="3"/>
    </row>
    <row r="19566" spans="11:19" x14ac:dyDescent="0.3">
      <c r="K19566" s="3"/>
      <c r="L19566" s="3"/>
      <c r="M19566" s="3"/>
      <c r="N19566" s="3"/>
      <c r="O19566" s="3"/>
      <c r="P19566" s="3"/>
      <c r="Q19566" s="3"/>
      <c r="R19566" s="3"/>
      <c r="S19566" s="3"/>
    </row>
    <row r="19567" spans="11:19" x14ac:dyDescent="0.3">
      <c r="K19567" s="3"/>
      <c r="L19567" s="3"/>
      <c r="M19567" s="3"/>
      <c r="N19567" s="3"/>
      <c r="O19567" s="3"/>
      <c r="P19567" s="3"/>
      <c r="Q19567" s="3"/>
      <c r="R19567" s="3"/>
      <c r="S19567" s="3"/>
    </row>
    <row r="19568" spans="11:19" x14ac:dyDescent="0.3">
      <c r="K19568" s="3"/>
      <c r="L19568" s="3"/>
      <c r="M19568" s="3"/>
      <c r="N19568" s="3"/>
      <c r="O19568" s="3"/>
      <c r="P19568" s="3"/>
      <c r="Q19568" s="3"/>
      <c r="R19568" s="3"/>
      <c r="S19568" s="3"/>
    </row>
    <row r="19569" spans="11:19" x14ac:dyDescent="0.3">
      <c r="K19569" s="3"/>
      <c r="L19569" s="3"/>
      <c r="M19569" s="3"/>
      <c r="N19569" s="3"/>
      <c r="O19569" s="3"/>
      <c r="P19569" s="3"/>
      <c r="Q19569" s="3"/>
      <c r="R19569" s="3"/>
      <c r="S19569" s="3"/>
    </row>
    <row r="19570" spans="11:19" x14ac:dyDescent="0.3">
      <c r="K19570" s="3"/>
      <c r="L19570" s="3"/>
      <c r="M19570" s="3"/>
      <c r="N19570" s="3"/>
      <c r="O19570" s="3"/>
      <c r="P19570" s="3"/>
      <c r="Q19570" s="3"/>
      <c r="R19570" s="3"/>
      <c r="S19570" s="3"/>
    </row>
    <row r="19571" spans="11:19" x14ac:dyDescent="0.3">
      <c r="K19571" s="3"/>
      <c r="L19571" s="3"/>
      <c r="M19571" s="3"/>
      <c r="N19571" s="3"/>
      <c r="O19571" s="3"/>
      <c r="P19571" s="3"/>
      <c r="Q19571" s="3"/>
      <c r="R19571" s="3"/>
      <c r="S19571" s="3"/>
    </row>
    <row r="19572" spans="11:19" x14ac:dyDescent="0.3">
      <c r="K19572" s="3"/>
      <c r="L19572" s="3"/>
      <c r="M19572" s="3"/>
      <c r="N19572" s="3"/>
      <c r="O19572" s="3"/>
      <c r="P19572" s="3"/>
      <c r="Q19572" s="3"/>
      <c r="R19572" s="3"/>
      <c r="S19572" s="3"/>
    </row>
    <row r="19573" spans="11:19" x14ac:dyDescent="0.3">
      <c r="K19573" s="3"/>
      <c r="L19573" s="3"/>
      <c r="M19573" s="3"/>
      <c r="N19573" s="3"/>
      <c r="O19573" s="3"/>
      <c r="P19573" s="3"/>
      <c r="Q19573" s="3"/>
      <c r="R19573" s="3"/>
      <c r="S19573" s="3"/>
    </row>
    <row r="19574" spans="11:19" x14ac:dyDescent="0.3">
      <c r="K19574" s="3"/>
      <c r="L19574" s="3"/>
      <c r="M19574" s="3"/>
      <c r="N19574" s="3"/>
      <c r="O19574" s="3"/>
      <c r="P19574" s="3"/>
      <c r="Q19574" s="3"/>
      <c r="R19574" s="3"/>
      <c r="S19574" s="3"/>
    </row>
    <row r="19575" spans="11:19" x14ac:dyDescent="0.3">
      <c r="K19575" s="3"/>
      <c r="L19575" s="3"/>
      <c r="M19575" s="3"/>
      <c r="N19575" s="3"/>
      <c r="O19575" s="3"/>
      <c r="P19575" s="3"/>
      <c r="Q19575" s="3"/>
      <c r="R19575" s="3"/>
      <c r="S19575" s="3"/>
    </row>
    <row r="19576" spans="11:19" x14ac:dyDescent="0.3">
      <c r="K19576" s="3"/>
      <c r="L19576" s="3"/>
      <c r="M19576" s="3"/>
      <c r="N19576" s="3"/>
      <c r="O19576" s="3"/>
      <c r="P19576" s="3"/>
      <c r="Q19576" s="3"/>
      <c r="R19576" s="3"/>
      <c r="S19576" s="3"/>
    </row>
    <row r="19577" spans="11:19" x14ac:dyDescent="0.3">
      <c r="K19577" s="3"/>
      <c r="L19577" s="3"/>
      <c r="M19577" s="3"/>
      <c r="N19577" s="3"/>
      <c r="O19577" s="3"/>
      <c r="P19577" s="3"/>
      <c r="Q19577" s="3"/>
      <c r="R19577" s="3"/>
      <c r="S19577" s="3"/>
    </row>
    <row r="19578" spans="11:19" x14ac:dyDescent="0.3">
      <c r="K19578" s="3"/>
      <c r="L19578" s="3"/>
      <c r="M19578" s="3"/>
      <c r="N19578" s="3"/>
      <c r="O19578" s="3"/>
      <c r="P19578" s="3"/>
      <c r="Q19578" s="3"/>
      <c r="R19578" s="3"/>
      <c r="S19578" s="3"/>
    </row>
    <row r="19579" spans="11:19" x14ac:dyDescent="0.3">
      <c r="K19579" s="3"/>
      <c r="L19579" s="3"/>
      <c r="M19579" s="3"/>
      <c r="N19579" s="3"/>
      <c r="O19579" s="3"/>
      <c r="P19579" s="3"/>
      <c r="Q19579" s="3"/>
      <c r="R19579" s="3"/>
      <c r="S19579" s="3"/>
    </row>
    <row r="19580" spans="11:19" x14ac:dyDescent="0.3">
      <c r="K19580" s="3"/>
      <c r="L19580" s="3"/>
      <c r="M19580" s="3"/>
      <c r="N19580" s="3"/>
      <c r="O19580" s="3"/>
      <c r="P19580" s="3"/>
      <c r="Q19580" s="3"/>
      <c r="R19580" s="3"/>
      <c r="S19580" s="3"/>
    </row>
    <row r="19581" spans="11:19" x14ac:dyDescent="0.3">
      <c r="K19581" s="3"/>
      <c r="L19581" s="3"/>
      <c r="M19581" s="3"/>
      <c r="N19581" s="3"/>
      <c r="O19581" s="3"/>
      <c r="P19581" s="3"/>
      <c r="Q19581" s="3"/>
      <c r="R19581" s="3"/>
      <c r="S19581" s="3"/>
    </row>
    <row r="19582" spans="11:19" x14ac:dyDescent="0.3">
      <c r="K19582" s="3"/>
      <c r="L19582" s="3"/>
      <c r="M19582" s="3"/>
      <c r="N19582" s="3"/>
      <c r="O19582" s="3"/>
      <c r="P19582" s="3"/>
      <c r="Q19582" s="3"/>
      <c r="R19582" s="3"/>
      <c r="S19582" s="3"/>
    </row>
    <row r="19583" spans="11:19" x14ac:dyDescent="0.3">
      <c r="K19583" s="3"/>
      <c r="L19583" s="3"/>
      <c r="M19583" s="3"/>
      <c r="N19583" s="3"/>
      <c r="O19583" s="3"/>
      <c r="P19583" s="3"/>
      <c r="Q19583" s="3"/>
      <c r="R19583" s="3"/>
      <c r="S19583" s="3"/>
    </row>
    <row r="19584" spans="11:19" x14ac:dyDescent="0.3">
      <c r="K19584" s="3"/>
      <c r="L19584" s="3"/>
      <c r="M19584" s="3"/>
      <c r="N19584" s="3"/>
      <c r="O19584" s="3"/>
      <c r="P19584" s="3"/>
      <c r="Q19584" s="3"/>
      <c r="R19584" s="3"/>
      <c r="S19584" s="3"/>
    </row>
    <row r="19585" spans="11:19" x14ac:dyDescent="0.3">
      <c r="K19585" s="3"/>
      <c r="L19585" s="3"/>
      <c r="M19585" s="3"/>
      <c r="N19585" s="3"/>
      <c r="O19585" s="3"/>
      <c r="P19585" s="3"/>
      <c r="Q19585" s="3"/>
      <c r="R19585" s="3"/>
      <c r="S19585" s="3"/>
    </row>
    <row r="19586" spans="11:19" x14ac:dyDescent="0.3">
      <c r="K19586" s="3"/>
      <c r="L19586" s="3"/>
      <c r="M19586" s="3"/>
      <c r="N19586" s="3"/>
      <c r="O19586" s="3"/>
      <c r="P19586" s="3"/>
      <c r="Q19586" s="3"/>
      <c r="R19586" s="3"/>
      <c r="S19586" s="3"/>
    </row>
    <row r="19587" spans="11:19" x14ac:dyDescent="0.3">
      <c r="K19587" s="3"/>
      <c r="L19587" s="3"/>
      <c r="M19587" s="3"/>
      <c r="N19587" s="3"/>
      <c r="O19587" s="3"/>
      <c r="P19587" s="3"/>
      <c r="Q19587" s="3"/>
      <c r="R19587" s="3"/>
      <c r="S19587" s="3"/>
    </row>
    <row r="19588" spans="11:19" x14ac:dyDescent="0.3">
      <c r="K19588" s="3"/>
      <c r="L19588" s="3"/>
      <c r="M19588" s="3"/>
      <c r="N19588" s="3"/>
      <c r="O19588" s="3"/>
      <c r="P19588" s="3"/>
      <c r="Q19588" s="3"/>
      <c r="R19588" s="3"/>
      <c r="S19588" s="3"/>
    </row>
    <row r="19589" spans="11:19" x14ac:dyDescent="0.3">
      <c r="K19589" s="3"/>
      <c r="L19589" s="3"/>
      <c r="M19589" s="3"/>
      <c r="N19589" s="3"/>
      <c r="O19589" s="3"/>
      <c r="P19589" s="3"/>
      <c r="Q19589" s="3"/>
      <c r="R19589" s="3"/>
      <c r="S19589" s="3"/>
    </row>
    <row r="19590" spans="11:19" x14ac:dyDescent="0.3">
      <c r="K19590" s="3"/>
      <c r="L19590" s="3"/>
      <c r="M19590" s="3"/>
      <c r="N19590" s="3"/>
      <c r="O19590" s="3"/>
      <c r="P19590" s="3"/>
      <c r="Q19590" s="3"/>
      <c r="R19590" s="3"/>
      <c r="S19590" s="3"/>
    </row>
    <row r="19591" spans="11:19" x14ac:dyDescent="0.3">
      <c r="K19591" s="3"/>
      <c r="L19591" s="3"/>
      <c r="M19591" s="3"/>
      <c r="N19591" s="3"/>
      <c r="O19591" s="3"/>
      <c r="P19591" s="3"/>
      <c r="Q19591" s="3"/>
      <c r="R19591" s="3"/>
      <c r="S19591" s="3"/>
    </row>
    <row r="19592" spans="11:19" x14ac:dyDescent="0.3">
      <c r="K19592" s="3"/>
      <c r="L19592" s="3"/>
      <c r="M19592" s="3"/>
      <c r="N19592" s="3"/>
      <c r="O19592" s="3"/>
      <c r="P19592" s="3"/>
      <c r="Q19592" s="3"/>
      <c r="R19592" s="3"/>
      <c r="S19592" s="3"/>
    </row>
    <row r="19593" spans="11:19" x14ac:dyDescent="0.3">
      <c r="K19593" s="3"/>
      <c r="L19593" s="3"/>
      <c r="M19593" s="3"/>
      <c r="N19593" s="3"/>
      <c r="O19593" s="3"/>
      <c r="P19593" s="3"/>
      <c r="Q19593" s="3"/>
      <c r="R19593" s="3"/>
      <c r="S19593" s="3"/>
    </row>
    <row r="19594" spans="11:19" x14ac:dyDescent="0.3">
      <c r="K19594" s="3"/>
      <c r="L19594" s="3"/>
      <c r="M19594" s="3"/>
      <c r="N19594" s="3"/>
      <c r="O19594" s="3"/>
      <c r="P19594" s="3"/>
      <c r="Q19594" s="3"/>
      <c r="R19594" s="3"/>
      <c r="S19594" s="3"/>
    </row>
    <row r="19595" spans="11:19" x14ac:dyDescent="0.3">
      <c r="K19595" s="3"/>
      <c r="L19595" s="3"/>
      <c r="M19595" s="3"/>
      <c r="N19595" s="3"/>
      <c r="O19595" s="3"/>
      <c r="P19595" s="3"/>
      <c r="Q19595" s="3"/>
      <c r="R19595" s="3"/>
      <c r="S19595" s="3"/>
    </row>
    <row r="19596" spans="11:19" x14ac:dyDescent="0.3">
      <c r="K19596" s="3"/>
      <c r="L19596" s="3"/>
      <c r="M19596" s="3"/>
      <c r="N19596" s="3"/>
      <c r="O19596" s="3"/>
      <c r="P19596" s="3"/>
      <c r="Q19596" s="3"/>
      <c r="R19596" s="3"/>
      <c r="S19596" s="3"/>
    </row>
    <row r="19597" spans="11:19" x14ac:dyDescent="0.3">
      <c r="K19597" s="3"/>
      <c r="L19597" s="3"/>
      <c r="M19597" s="3"/>
      <c r="N19597" s="3"/>
      <c r="O19597" s="3"/>
      <c r="P19597" s="3"/>
      <c r="Q19597" s="3"/>
      <c r="R19597" s="3"/>
      <c r="S19597" s="3"/>
    </row>
    <row r="19598" spans="11:19" x14ac:dyDescent="0.3">
      <c r="K19598" s="3"/>
      <c r="L19598" s="3"/>
      <c r="M19598" s="3"/>
      <c r="N19598" s="3"/>
      <c r="O19598" s="3"/>
      <c r="P19598" s="3"/>
      <c r="Q19598" s="3"/>
      <c r="R19598" s="3"/>
      <c r="S19598" s="3"/>
    </row>
    <row r="19599" spans="11:19" x14ac:dyDescent="0.3">
      <c r="K19599" s="3"/>
      <c r="L19599" s="3"/>
      <c r="M19599" s="3"/>
      <c r="N19599" s="3"/>
      <c r="O19599" s="3"/>
      <c r="P19599" s="3"/>
      <c r="Q19599" s="3"/>
      <c r="R19599" s="3"/>
      <c r="S19599" s="3"/>
    </row>
    <row r="19600" spans="11:19" x14ac:dyDescent="0.3">
      <c r="K19600" s="3"/>
      <c r="L19600" s="3"/>
      <c r="M19600" s="3"/>
      <c r="N19600" s="3"/>
      <c r="O19600" s="3"/>
      <c r="P19600" s="3"/>
      <c r="Q19600" s="3"/>
      <c r="R19600" s="3"/>
      <c r="S19600" s="3"/>
    </row>
    <row r="19601" spans="11:19" x14ac:dyDescent="0.3">
      <c r="K19601" s="3"/>
      <c r="L19601" s="3"/>
      <c r="M19601" s="3"/>
      <c r="N19601" s="3"/>
      <c r="O19601" s="3"/>
      <c r="P19601" s="3"/>
      <c r="Q19601" s="3"/>
      <c r="R19601" s="3"/>
      <c r="S19601" s="3"/>
    </row>
    <row r="19602" spans="11:19" x14ac:dyDescent="0.3">
      <c r="K19602" s="3"/>
      <c r="L19602" s="3"/>
      <c r="M19602" s="3"/>
      <c r="N19602" s="3"/>
      <c r="O19602" s="3"/>
      <c r="P19602" s="3"/>
      <c r="Q19602" s="3"/>
      <c r="R19602" s="3"/>
      <c r="S19602" s="3"/>
    </row>
    <row r="19603" spans="11:19" x14ac:dyDescent="0.3">
      <c r="K19603" s="3"/>
      <c r="L19603" s="3"/>
      <c r="M19603" s="3"/>
      <c r="N19603" s="3"/>
      <c r="O19603" s="3"/>
      <c r="P19603" s="3"/>
      <c r="Q19603" s="3"/>
      <c r="R19603" s="3"/>
      <c r="S19603" s="3"/>
    </row>
    <row r="19604" spans="11:19" x14ac:dyDescent="0.3">
      <c r="K19604" s="3"/>
      <c r="L19604" s="3"/>
      <c r="M19604" s="3"/>
      <c r="N19604" s="3"/>
      <c r="O19604" s="3"/>
      <c r="P19604" s="3"/>
      <c r="Q19604" s="3"/>
      <c r="R19604" s="3"/>
      <c r="S19604" s="3"/>
    </row>
    <row r="19605" spans="11:19" x14ac:dyDescent="0.3">
      <c r="K19605" s="3"/>
      <c r="L19605" s="3"/>
      <c r="M19605" s="3"/>
      <c r="N19605" s="3"/>
      <c r="O19605" s="3"/>
      <c r="P19605" s="3"/>
      <c r="Q19605" s="3"/>
      <c r="R19605" s="3"/>
      <c r="S19605" s="3"/>
    </row>
    <row r="19606" spans="11:19" x14ac:dyDescent="0.3">
      <c r="K19606" s="3"/>
      <c r="L19606" s="3"/>
      <c r="M19606" s="3"/>
      <c r="N19606" s="3"/>
      <c r="O19606" s="3"/>
      <c r="P19606" s="3"/>
      <c r="Q19606" s="3"/>
      <c r="R19606" s="3"/>
      <c r="S19606" s="3"/>
    </row>
    <row r="19607" spans="11:19" x14ac:dyDescent="0.3">
      <c r="K19607" s="3"/>
      <c r="L19607" s="3"/>
      <c r="M19607" s="3"/>
      <c r="N19607" s="3"/>
      <c r="O19607" s="3"/>
      <c r="P19607" s="3"/>
      <c r="Q19607" s="3"/>
      <c r="R19607" s="3"/>
      <c r="S19607" s="3"/>
    </row>
    <row r="19608" spans="11:19" x14ac:dyDescent="0.3">
      <c r="K19608" s="3"/>
      <c r="L19608" s="3"/>
      <c r="M19608" s="3"/>
      <c r="N19608" s="3"/>
      <c r="O19608" s="3"/>
      <c r="P19608" s="3"/>
      <c r="Q19608" s="3"/>
      <c r="R19608" s="3"/>
      <c r="S19608" s="3"/>
    </row>
    <row r="19609" spans="11:19" x14ac:dyDescent="0.3">
      <c r="K19609" s="3"/>
      <c r="L19609" s="3"/>
      <c r="M19609" s="3"/>
      <c r="N19609" s="3"/>
      <c r="O19609" s="3"/>
      <c r="P19609" s="3"/>
      <c r="Q19609" s="3"/>
      <c r="R19609" s="3"/>
      <c r="S19609" s="3"/>
    </row>
    <row r="19610" spans="11:19" x14ac:dyDescent="0.3">
      <c r="K19610" s="3"/>
      <c r="L19610" s="3"/>
      <c r="M19610" s="3"/>
      <c r="N19610" s="3"/>
      <c r="O19610" s="3"/>
      <c r="P19610" s="3"/>
      <c r="Q19610" s="3"/>
      <c r="R19610" s="3"/>
      <c r="S19610" s="3"/>
    </row>
    <row r="19611" spans="11:19" x14ac:dyDescent="0.3">
      <c r="K19611" s="3"/>
      <c r="L19611" s="3"/>
      <c r="M19611" s="3"/>
      <c r="N19611" s="3"/>
      <c r="O19611" s="3"/>
      <c r="P19611" s="3"/>
      <c r="Q19611" s="3"/>
      <c r="R19611" s="3"/>
      <c r="S19611" s="3"/>
    </row>
    <row r="19612" spans="11:19" x14ac:dyDescent="0.3">
      <c r="K19612" s="3"/>
      <c r="L19612" s="3"/>
      <c r="M19612" s="3"/>
      <c r="N19612" s="3"/>
      <c r="O19612" s="3"/>
      <c r="P19612" s="3"/>
      <c r="Q19612" s="3"/>
      <c r="R19612" s="3"/>
      <c r="S19612" s="3"/>
    </row>
    <row r="19613" spans="11:19" x14ac:dyDescent="0.3">
      <c r="K19613" s="3"/>
      <c r="L19613" s="3"/>
      <c r="M19613" s="3"/>
      <c r="N19613" s="3"/>
      <c r="O19613" s="3"/>
      <c r="P19613" s="3"/>
      <c r="Q19613" s="3"/>
      <c r="R19613" s="3"/>
      <c r="S19613" s="3"/>
    </row>
    <row r="19614" spans="11:19" x14ac:dyDescent="0.3">
      <c r="K19614" s="3"/>
      <c r="L19614" s="3"/>
      <c r="M19614" s="3"/>
      <c r="N19614" s="3"/>
      <c r="O19614" s="3"/>
      <c r="P19614" s="3"/>
      <c r="Q19614" s="3"/>
      <c r="R19614" s="3"/>
      <c r="S19614" s="3"/>
    </row>
    <row r="19615" spans="11:19" x14ac:dyDescent="0.3">
      <c r="K19615" s="3"/>
      <c r="L19615" s="3"/>
      <c r="M19615" s="3"/>
      <c r="N19615" s="3"/>
      <c r="O19615" s="3"/>
      <c r="P19615" s="3"/>
      <c r="Q19615" s="3"/>
      <c r="R19615" s="3"/>
      <c r="S19615" s="3"/>
    </row>
    <row r="19616" spans="11:19" x14ac:dyDescent="0.3">
      <c r="K19616" s="3"/>
      <c r="L19616" s="3"/>
      <c r="M19616" s="3"/>
      <c r="N19616" s="3"/>
      <c r="O19616" s="3"/>
      <c r="P19616" s="3"/>
      <c r="Q19616" s="3"/>
      <c r="R19616" s="3"/>
      <c r="S19616" s="3"/>
    </row>
    <row r="19617" spans="11:19" x14ac:dyDescent="0.3">
      <c r="K19617" s="3"/>
      <c r="L19617" s="3"/>
      <c r="M19617" s="3"/>
      <c r="N19617" s="3"/>
      <c r="O19617" s="3"/>
      <c r="P19617" s="3"/>
      <c r="Q19617" s="3"/>
      <c r="R19617" s="3"/>
      <c r="S19617" s="3"/>
    </row>
    <row r="19618" spans="11:19" x14ac:dyDescent="0.3">
      <c r="K19618" s="3"/>
      <c r="L19618" s="3"/>
      <c r="M19618" s="3"/>
      <c r="N19618" s="3"/>
      <c r="O19618" s="3"/>
      <c r="P19618" s="3"/>
      <c r="Q19618" s="3"/>
      <c r="R19618" s="3"/>
      <c r="S19618" s="3"/>
    </row>
    <row r="19619" spans="11:19" x14ac:dyDescent="0.3">
      <c r="K19619" s="3"/>
      <c r="L19619" s="3"/>
      <c r="M19619" s="3"/>
      <c r="N19619" s="3"/>
      <c r="O19619" s="3"/>
      <c r="P19619" s="3"/>
      <c r="Q19619" s="3"/>
      <c r="R19619" s="3"/>
      <c r="S19619" s="3"/>
    </row>
    <row r="19620" spans="11:19" x14ac:dyDescent="0.3">
      <c r="K19620" s="3"/>
      <c r="L19620" s="3"/>
      <c r="M19620" s="3"/>
      <c r="N19620" s="3"/>
      <c r="O19620" s="3"/>
      <c r="P19620" s="3"/>
      <c r="Q19620" s="3"/>
      <c r="R19620" s="3"/>
      <c r="S19620" s="3"/>
    </row>
    <row r="19621" spans="11:19" x14ac:dyDescent="0.3">
      <c r="K19621" s="3"/>
      <c r="L19621" s="3"/>
      <c r="M19621" s="3"/>
      <c r="N19621" s="3"/>
      <c r="O19621" s="3"/>
      <c r="P19621" s="3"/>
      <c r="Q19621" s="3"/>
      <c r="R19621" s="3"/>
      <c r="S19621" s="3"/>
    </row>
    <row r="19622" spans="11:19" x14ac:dyDescent="0.3">
      <c r="K19622" s="3"/>
      <c r="L19622" s="3"/>
      <c r="M19622" s="3"/>
      <c r="N19622" s="3"/>
      <c r="O19622" s="3"/>
      <c r="P19622" s="3"/>
      <c r="Q19622" s="3"/>
      <c r="R19622" s="3"/>
      <c r="S19622" s="3"/>
    </row>
    <row r="19623" spans="11:19" x14ac:dyDescent="0.3">
      <c r="K19623" s="3"/>
      <c r="L19623" s="3"/>
      <c r="M19623" s="3"/>
      <c r="N19623" s="3"/>
      <c r="O19623" s="3"/>
      <c r="P19623" s="3"/>
      <c r="Q19623" s="3"/>
      <c r="R19623" s="3"/>
      <c r="S19623" s="3"/>
    </row>
    <row r="19624" spans="11:19" x14ac:dyDescent="0.3">
      <c r="K19624" s="3"/>
      <c r="L19624" s="3"/>
      <c r="M19624" s="3"/>
      <c r="N19624" s="3"/>
      <c r="O19624" s="3"/>
      <c r="P19624" s="3"/>
      <c r="Q19624" s="3"/>
      <c r="R19624" s="3"/>
      <c r="S19624" s="3"/>
    </row>
    <row r="19625" spans="11:19" x14ac:dyDescent="0.3">
      <c r="K19625" s="3"/>
      <c r="L19625" s="3"/>
      <c r="M19625" s="3"/>
      <c r="N19625" s="3"/>
      <c r="O19625" s="3"/>
      <c r="P19625" s="3"/>
      <c r="Q19625" s="3"/>
      <c r="R19625" s="3"/>
      <c r="S19625" s="3"/>
    </row>
    <row r="19626" spans="11:19" x14ac:dyDescent="0.3">
      <c r="K19626" s="3"/>
      <c r="L19626" s="3"/>
      <c r="M19626" s="3"/>
      <c r="N19626" s="3"/>
      <c r="O19626" s="3"/>
      <c r="P19626" s="3"/>
      <c r="Q19626" s="3"/>
      <c r="R19626" s="3"/>
      <c r="S19626" s="3"/>
    </row>
    <row r="19627" spans="11:19" x14ac:dyDescent="0.3">
      <c r="K19627" s="3"/>
      <c r="L19627" s="3"/>
      <c r="M19627" s="3"/>
      <c r="N19627" s="3"/>
      <c r="O19627" s="3"/>
      <c r="P19627" s="3"/>
      <c r="Q19627" s="3"/>
      <c r="R19627" s="3"/>
      <c r="S19627" s="3"/>
    </row>
    <row r="19628" spans="11:19" x14ac:dyDescent="0.3">
      <c r="K19628" s="3"/>
      <c r="L19628" s="3"/>
      <c r="M19628" s="3"/>
      <c r="N19628" s="3"/>
      <c r="O19628" s="3"/>
      <c r="P19628" s="3"/>
      <c r="Q19628" s="3"/>
      <c r="R19628" s="3"/>
      <c r="S19628" s="3"/>
    </row>
    <row r="19629" spans="11:19" x14ac:dyDescent="0.3">
      <c r="K19629" s="3"/>
      <c r="L19629" s="3"/>
      <c r="M19629" s="3"/>
      <c r="N19629" s="3"/>
      <c r="O19629" s="3"/>
      <c r="P19629" s="3"/>
      <c r="Q19629" s="3"/>
      <c r="R19629" s="3"/>
      <c r="S19629" s="3"/>
    </row>
    <row r="19630" spans="11:19" x14ac:dyDescent="0.3">
      <c r="K19630" s="3"/>
      <c r="L19630" s="3"/>
      <c r="M19630" s="3"/>
      <c r="N19630" s="3"/>
      <c r="O19630" s="3"/>
      <c r="P19630" s="3"/>
      <c r="Q19630" s="3"/>
      <c r="R19630" s="3"/>
      <c r="S19630" s="3"/>
    </row>
    <row r="19631" spans="11:19" x14ac:dyDescent="0.3">
      <c r="K19631" s="3"/>
      <c r="L19631" s="3"/>
      <c r="M19631" s="3"/>
      <c r="N19631" s="3"/>
      <c r="O19631" s="3"/>
      <c r="P19631" s="3"/>
      <c r="Q19631" s="3"/>
      <c r="R19631" s="3"/>
      <c r="S19631" s="3"/>
    </row>
    <row r="19632" spans="11:19" x14ac:dyDescent="0.3">
      <c r="K19632" s="3"/>
      <c r="L19632" s="3"/>
      <c r="M19632" s="3"/>
      <c r="N19632" s="3"/>
      <c r="O19632" s="3"/>
      <c r="P19632" s="3"/>
      <c r="Q19632" s="3"/>
      <c r="R19632" s="3"/>
      <c r="S19632" s="3"/>
    </row>
    <row r="19633" spans="11:19" x14ac:dyDescent="0.3">
      <c r="K19633" s="3"/>
      <c r="L19633" s="3"/>
      <c r="M19633" s="3"/>
      <c r="N19633" s="3"/>
      <c r="O19633" s="3"/>
      <c r="P19633" s="3"/>
      <c r="Q19633" s="3"/>
      <c r="R19633" s="3"/>
      <c r="S19633" s="3"/>
    </row>
    <row r="19634" spans="11:19" x14ac:dyDescent="0.3">
      <c r="K19634" s="3"/>
      <c r="L19634" s="3"/>
      <c r="M19634" s="3"/>
      <c r="N19634" s="3"/>
      <c r="O19634" s="3"/>
      <c r="P19634" s="3"/>
      <c r="Q19634" s="3"/>
      <c r="R19634" s="3"/>
      <c r="S19634" s="3"/>
    </row>
    <row r="19635" spans="11:19" x14ac:dyDescent="0.3">
      <c r="K19635" s="3"/>
      <c r="L19635" s="3"/>
      <c r="M19635" s="3"/>
      <c r="N19635" s="3"/>
      <c r="O19635" s="3"/>
      <c r="P19635" s="3"/>
      <c r="Q19635" s="3"/>
      <c r="R19635" s="3"/>
      <c r="S19635" s="3"/>
    </row>
    <row r="19636" spans="11:19" x14ac:dyDescent="0.3">
      <c r="K19636" s="3"/>
      <c r="L19636" s="3"/>
      <c r="M19636" s="3"/>
      <c r="N19636" s="3"/>
      <c r="O19636" s="3"/>
      <c r="P19636" s="3"/>
      <c r="Q19636" s="3"/>
      <c r="R19636" s="3"/>
      <c r="S19636" s="3"/>
    </row>
    <row r="19637" spans="11:19" x14ac:dyDescent="0.3">
      <c r="K19637" s="3"/>
      <c r="L19637" s="3"/>
      <c r="M19637" s="3"/>
      <c r="N19637" s="3"/>
      <c r="O19637" s="3"/>
      <c r="P19637" s="3"/>
      <c r="Q19637" s="3"/>
      <c r="R19637" s="3"/>
      <c r="S19637" s="3"/>
    </row>
    <row r="19638" spans="11:19" x14ac:dyDescent="0.3">
      <c r="K19638" s="3"/>
      <c r="L19638" s="3"/>
      <c r="M19638" s="3"/>
      <c r="N19638" s="3"/>
      <c r="O19638" s="3"/>
      <c r="P19638" s="3"/>
      <c r="Q19638" s="3"/>
      <c r="R19638" s="3"/>
      <c r="S19638" s="3"/>
    </row>
    <row r="19639" spans="11:19" x14ac:dyDescent="0.3">
      <c r="K19639" s="3"/>
      <c r="L19639" s="3"/>
      <c r="M19639" s="3"/>
      <c r="N19639" s="3"/>
      <c r="O19639" s="3"/>
      <c r="P19639" s="3"/>
      <c r="Q19639" s="3"/>
      <c r="R19639" s="3"/>
      <c r="S19639" s="3"/>
    </row>
    <row r="19640" spans="11:19" x14ac:dyDescent="0.3">
      <c r="K19640" s="3"/>
      <c r="L19640" s="3"/>
      <c r="M19640" s="3"/>
      <c r="N19640" s="3"/>
      <c r="O19640" s="3"/>
      <c r="P19640" s="3"/>
      <c r="Q19640" s="3"/>
      <c r="R19640" s="3"/>
      <c r="S19640" s="3"/>
    </row>
    <row r="19641" spans="11:19" x14ac:dyDescent="0.3">
      <c r="K19641" s="3"/>
      <c r="L19641" s="3"/>
      <c r="M19641" s="3"/>
      <c r="N19641" s="3"/>
      <c r="O19641" s="3"/>
      <c r="P19641" s="3"/>
      <c r="Q19641" s="3"/>
      <c r="R19641" s="3"/>
      <c r="S19641" s="3"/>
    </row>
    <row r="19642" spans="11:19" x14ac:dyDescent="0.3">
      <c r="K19642" s="3"/>
      <c r="L19642" s="3"/>
      <c r="M19642" s="3"/>
      <c r="N19642" s="3"/>
      <c r="O19642" s="3"/>
      <c r="P19642" s="3"/>
      <c r="Q19642" s="3"/>
      <c r="R19642" s="3"/>
      <c r="S19642" s="3"/>
    </row>
    <row r="19643" spans="11:19" x14ac:dyDescent="0.3">
      <c r="K19643" s="3"/>
      <c r="L19643" s="3"/>
      <c r="M19643" s="3"/>
      <c r="N19643" s="3"/>
      <c r="O19643" s="3"/>
      <c r="P19643" s="3"/>
      <c r="Q19643" s="3"/>
      <c r="R19643" s="3"/>
      <c r="S19643" s="3"/>
    </row>
    <row r="19644" spans="11:19" x14ac:dyDescent="0.3">
      <c r="K19644" s="3"/>
      <c r="L19644" s="3"/>
      <c r="M19644" s="3"/>
      <c r="N19644" s="3"/>
      <c r="O19644" s="3"/>
      <c r="P19644" s="3"/>
      <c r="Q19644" s="3"/>
      <c r="R19644" s="3"/>
      <c r="S19644" s="3"/>
    </row>
    <row r="19645" spans="11:19" x14ac:dyDescent="0.3">
      <c r="K19645" s="3"/>
      <c r="L19645" s="3"/>
      <c r="M19645" s="3"/>
      <c r="N19645" s="3"/>
      <c r="O19645" s="3"/>
      <c r="P19645" s="3"/>
      <c r="Q19645" s="3"/>
      <c r="R19645" s="3"/>
      <c r="S19645" s="3"/>
    </row>
    <row r="19646" spans="11:19" x14ac:dyDescent="0.3">
      <c r="K19646" s="3"/>
      <c r="L19646" s="3"/>
      <c r="M19646" s="3"/>
      <c r="N19646" s="3"/>
      <c r="O19646" s="3"/>
      <c r="P19646" s="3"/>
      <c r="Q19646" s="3"/>
      <c r="R19646" s="3"/>
      <c r="S19646" s="3"/>
    </row>
    <row r="19647" spans="11:19" x14ac:dyDescent="0.3">
      <c r="K19647" s="3"/>
      <c r="L19647" s="3"/>
      <c r="M19647" s="3"/>
      <c r="N19647" s="3"/>
      <c r="O19647" s="3"/>
      <c r="P19647" s="3"/>
      <c r="Q19647" s="3"/>
      <c r="R19647" s="3"/>
      <c r="S19647" s="3"/>
    </row>
    <row r="19648" spans="11:19" x14ac:dyDescent="0.3">
      <c r="K19648" s="3"/>
      <c r="L19648" s="3"/>
      <c r="M19648" s="3"/>
      <c r="N19648" s="3"/>
      <c r="O19648" s="3"/>
      <c r="P19648" s="3"/>
      <c r="Q19648" s="3"/>
      <c r="R19648" s="3"/>
      <c r="S19648" s="3"/>
    </row>
    <row r="19649" spans="11:19" x14ac:dyDescent="0.3">
      <c r="K19649" s="3"/>
      <c r="L19649" s="3"/>
      <c r="M19649" s="3"/>
      <c r="N19649" s="3"/>
      <c r="O19649" s="3"/>
      <c r="P19649" s="3"/>
      <c r="Q19649" s="3"/>
      <c r="R19649" s="3"/>
      <c r="S19649" s="3"/>
    </row>
    <row r="19650" spans="11:19" x14ac:dyDescent="0.3">
      <c r="K19650" s="3"/>
      <c r="L19650" s="3"/>
      <c r="M19650" s="3"/>
      <c r="N19650" s="3"/>
      <c r="O19650" s="3"/>
      <c r="P19650" s="3"/>
      <c r="Q19650" s="3"/>
      <c r="R19650" s="3"/>
      <c r="S19650" s="3"/>
    </row>
    <row r="19651" spans="11:19" x14ac:dyDescent="0.3">
      <c r="K19651" s="3"/>
      <c r="L19651" s="3"/>
      <c r="M19651" s="3"/>
      <c r="N19651" s="3"/>
      <c r="O19651" s="3"/>
      <c r="P19651" s="3"/>
      <c r="Q19651" s="3"/>
      <c r="R19651" s="3"/>
      <c r="S19651" s="3"/>
    </row>
    <row r="19652" spans="11:19" x14ac:dyDescent="0.3">
      <c r="K19652" s="3"/>
      <c r="L19652" s="3"/>
      <c r="M19652" s="3"/>
      <c r="N19652" s="3"/>
      <c r="O19652" s="3"/>
      <c r="P19652" s="3"/>
      <c r="Q19652" s="3"/>
      <c r="R19652" s="3"/>
      <c r="S19652" s="3"/>
    </row>
    <row r="19653" spans="11:19" x14ac:dyDescent="0.3">
      <c r="K19653" s="3"/>
      <c r="L19653" s="3"/>
      <c r="M19653" s="3"/>
      <c r="N19653" s="3"/>
      <c r="O19653" s="3"/>
      <c r="P19653" s="3"/>
      <c r="Q19653" s="3"/>
      <c r="R19653" s="3"/>
      <c r="S19653" s="3"/>
    </row>
    <row r="19654" spans="11:19" x14ac:dyDescent="0.3">
      <c r="K19654" s="3"/>
      <c r="L19654" s="3"/>
      <c r="M19654" s="3"/>
      <c r="N19654" s="3"/>
      <c r="O19654" s="3"/>
      <c r="P19654" s="3"/>
      <c r="Q19654" s="3"/>
      <c r="R19654" s="3"/>
      <c r="S19654" s="3"/>
    </row>
    <row r="19655" spans="11:19" x14ac:dyDescent="0.3">
      <c r="K19655" s="3"/>
      <c r="L19655" s="3"/>
      <c r="M19655" s="3"/>
      <c r="N19655" s="3"/>
      <c r="O19655" s="3"/>
      <c r="P19655" s="3"/>
      <c r="Q19655" s="3"/>
      <c r="R19655" s="3"/>
      <c r="S19655" s="3"/>
    </row>
    <row r="19656" spans="11:19" x14ac:dyDescent="0.3">
      <c r="K19656" s="3"/>
      <c r="L19656" s="3"/>
      <c r="M19656" s="3"/>
      <c r="N19656" s="3"/>
      <c r="O19656" s="3"/>
      <c r="P19656" s="3"/>
      <c r="Q19656" s="3"/>
      <c r="R19656" s="3"/>
      <c r="S19656" s="3"/>
    </row>
    <row r="19657" spans="11:19" x14ac:dyDescent="0.3">
      <c r="K19657" s="3"/>
      <c r="L19657" s="3"/>
      <c r="M19657" s="3"/>
      <c r="N19657" s="3"/>
      <c r="O19657" s="3"/>
      <c r="P19657" s="3"/>
      <c r="Q19657" s="3"/>
      <c r="R19657" s="3"/>
      <c r="S19657" s="3"/>
    </row>
    <row r="19658" spans="11:19" x14ac:dyDescent="0.3">
      <c r="K19658" s="3"/>
      <c r="L19658" s="3"/>
      <c r="M19658" s="3"/>
      <c r="N19658" s="3"/>
      <c r="O19658" s="3"/>
      <c r="P19658" s="3"/>
      <c r="Q19658" s="3"/>
      <c r="R19658" s="3"/>
      <c r="S19658" s="3"/>
    </row>
    <row r="19659" spans="11:19" x14ac:dyDescent="0.3">
      <c r="K19659" s="3"/>
      <c r="L19659" s="3"/>
      <c r="M19659" s="3"/>
      <c r="N19659" s="3"/>
      <c r="O19659" s="3"/>
      <c r="P19659" s="3"/>
      <c r="Q19659" s="3"/>
      <c r="R19659" s="3"/>
      <c r="S19659" s="3"/>
    </row>
    <row r="19660" spans="11:19" x14ac:dyDescent="0.3">
      <c r="K19660" s="3"/>
      <c r="L19660" s="3"/>
      <c r="M19660" s="3"/>
      <c r="N19660" s="3"/>
      <c r="O19660" s="3"/>
      <c r="P19660" s="3"/>
      <c r="Q19660" s="3"/>
      <c r="R19660" s="3"/>
      <c r="S19660" s="3"/>
    </row>
    <row r="19661" spans="11:19" x14ac:dyDescent="0.3">
      <c r="K19661" s="3"/>
      <c r="L19661" s="3"/>
      <c r="M19661" s="3"/>
      <c r="N19661" s="3"/>
      <c r="O19661" s="3"/>
      <c r="P19661" s="3"/>
      <c r="Q19661" s="3"/>
      <c r="R19661" s="3"/>
      <c r="S19661" s="3"/>
    </row>
    <row r="19662" spans="11:19" x14ac:dyDescent="0.3">
      <c r="K19662" s="3"/>
      <c r="L19662" s="3"/>
      <c r="M19662" s="3"/>
      <c r="N19662" s="3"/>
      <c r="O19662" s="3"/>
      <c r="P19662" s="3"/>
      <c r="Q19662" s="3"/>
      <c r="R19662" s="3"/>
      <c r="S19662" s="3"/>
    </row>
    <row r="19663" spans="11:19" x14ac:dyDescent="0.3">
      <c r="K19663" s="3"/>
      <c r="L19663" s="3"/>
      <c r="M19663" s="3"/>
      <c r="N19663" s="3"/>
      <c r="O19663" s="3"/>
      <c r="P19663" s="3"/>
      <c r="Q19663" s="3"/>
      <c r="R19663" s="3"/>
      <c r="S19663" s="3"/>
    </row>
    <row r="19664" spans="11:19" x14ac:dyDescent="0.3">
      <c r="K19664" s="3"/>
      <c r="L19664" s="3"/>
      <c r="M19664" s="3"/>
      <c r="N19664" s="3"/>
      <c r="O19664" s="3"/>
      <c r="P19664" s="3"/>
      <c r="Q19664" s="3"/>
      <c r="R19664" s="3"/>
      <c r="S19664" s="3"/>
    </row>
    <row r="19665" spans="11:19" x14ac:dyDescent="0.3">
      <c r="K19665" s="3"/>
      <c r="L19665" s="3"/>
      <c r="M19665" s="3"/>
      <c r="N19665" s="3"/>
      <c r="O19665" s="3"/>
      <c r="P19665" s="3"/>
      <c r="Q19665" s="3"/>
      <c r="R19665" s="3"/>
      <c r="S19665" s="3"/>
    </row>
    <row r="19666" spans="11:19" x14ac:dyDescent="0.3">
      <c r="K19666" s="3"/>
      <c r="L19666" s="3"/>
      <c r="M19666" s="3"/>
      <c r="N19666" s="3"/>
      <c r="O19666" s="3"/>
      <c r="P19666" s="3"/>
      <c r="Q19666" s="3"/>
      <c r="R19666" s="3"/>
      <c r="S19666" s="3"/>
    </row>
    <row r="19667" spans="11:19" x14ac:dyDescent="0.3">
      <c r="K19667" s="3"/>
      <c r="L19667" s="3"/>
      <c r="M19667" s="3"/>
      <c r="N19667" s="3"/>
      <c r="O19667" s="3"/>
      <c r="P19667" s="3"/>
      <c r="Q19667" s="3"/>
      <c r="R19667" s="3"/>
      <c r="S19667" s="3"/>
    </row>
    <row r="19668" spans="11:19" x14ac:dyDescent="0.3">
      <c r="K19668" s="3"/>
      <c r="L19668" s="3"/>
      <c r="M19668" s="3"/>
      <c r="N19668" s="3"/>
      <c r="O19668" s="3"/>
      <c r="P19668" s="3"/>
      <c r="Q19668" s="3"/>
      <c r="R19668" s="3"/>
      <c r="S19668" s="3"/>
    </row>
    <row r="19669" spans="11:19" x14ac:dyDescent="0.3">
      <c r="K19669" s="3"/>
      <c r="L19669" s="3"/>
      <c r="M19669" s="3"/>
      <c r="N19669" s="3"/>
      <c r="O19669" s="3"/>
      <c r="P19669" s="3"/>
      <c r="Q19669" s="3"/>
      <c r="R19669" s="3"/>
      <c r="S19669" s="3"/>
    </row>
    <row r="19670" spans="11:19" x14ac:dyDescent="0.3">
      <c r="K19670" s="3"/>
      <c r="L19670" s="3"/>
      <c r="M19670" s="3"/>
      <c r="N19670" s="3"/>
      <c r="O19670" s="3"/>
      <c r="P19670" s="3"/>
      <c r="Q19670" s="3"/>
      <c r="R19670" s="3"/>
      <c r="S19670" s="3"/>
    </row>
    <row r="19671" spans="11:19" x14ac:dyDescent="0.3">
      <c r="K19671" s="3"/>
      <c r="L19671" s="3"/>
      <c r="M19671" s="3"/>
      <c r="N19671" s="3"/>
      <c r="O19671" s="3"/>
      <c r="P19671" s="3"/>
      <c r="Q19671" s="3"/>
      <c r="R19671" s="3"/>
      <c r="S19671" s="3"/>
    </row>
    <row r="19672" spans="11:19" x14ac:dyDescent="0.3">
      <c r="K19672" s="3"/>
      <c r="L19672" s="3"/>
      <c r="M19672" s="3"/>
      <c r="N19672" s="3"/>
      <c r="O19672" s="3"/>
      <c r="P19672" s="3"/>
      <c r="Q19672" s="3"/>
      <c r="R19672" s="3"/>
      <c r="S19672" s="3"/>
    </row>
    <row r="19673" spans="11:19" x14ac:dyDescent="0.3">
      <c r="K19673" s="3"/>
      <c r="L19673" s="3"/>
      <c r="M19673" s="3"/>
      <c r="N19673" s="3"/>
      <c r="O19673" s="3"/>
      <c r="P19673" s="3"/>
      <c r="Q19673" s="3"/>
      <c r="R19673" s="3"/>
      <c r="S19673" s="3"/>
    </row>
    <row r="19674" spans="11:19" x14ac:dyDescent="0.3">
      <c r="K19674" s="3"/>
      <c r="L19674" s="3"/>
      <c r="M19674" s="3"/>
      <c r="N19674" s="3"/>
      <c r="O19674" s="3"/>
      <c r="P19674" s="3"/>
      <c r="Q19674" s="3"/>
      <c r="R19674" s="3"/>
      <c r="S19674" s="3"/>
    </row>
    <row r="19675" spans="11:19" x14ac:dyDescent="0.3">
      <c r="K19675" s="3"/>
      <c r="L19675" s="3"/>
      <c r="M19675" s="3"/>
      <c r="N19675" s="3"/>
      <c r="O19675" s="3"/>
      <c r="P19675" s="3"/>
      <c r="Q19675" s="3"/>
      <c r="R19675" s="3"/>
      <c r="S19675" s="3"/>
    </row>
    <row r="19676" spans="11:19" x14ac:dyDescent="0.3">
      <c r="K19676" s="3"/>
      <c r="L19676" s="3"/>
      <c r="M19676" s="3"/>
      <c r="N19676" s="3"/>
      <c r="O19676" s="3"/>
      <c r="P19676" s="3"/>
      <c r="Q19676" s="3"/>
      <c r="R19676" s="3"/>
      <c r="S19676" s="3"/>
    </row>
    <row r="19677" spans="11:19" x14ac:dyDescent="0.3">
      <c r="K19677" s="3"/>
      <c r="L19677" s="3"/>
      <c r="M19677" s="3"/>
      <c r="N19677" s="3"/>
      <c r="O19677" s="3"/>
      <c r="P19677" s="3"/>
      <c r="Q19677" s="3"/>
      <c r="R19677" s="3"/>
      <c r="S19677" s="3"/>
    </row>
    <row r="19678" spans="11:19" x14ac:dyDescent="0.3">
      <c r="K19678" s="3"/>
      <c r="L19678" s="3"/>
      <c r="M19678" s="3"/>
      <c r="N19678" s="3"/>
      <c r="O19678" s="3"/>
      <c r="P19678" s="3"/>
      <c r="Q19678" s="3"/>
      <c r="R19678" s="3"/>
      <c r="S19678" s="3"/>
    </row>
    <row r="19679" spans="11:19" x14ac:dyDescent="0.3">
      <c r="K19679" s="3"/>
      <c r="L19679" s="3"/>
      <c r="M19679" s="3"/>
      <c r="N19679" s="3"/>
      <c r="O19679" s="3"/>
      <c r="P19679" s="3"/>
      <c r="Q19679" s="3"/>
      <c r="R19679" s="3"/>
      <c r="S19679" s="3"/>
    </row>
    <row r="19680" spans="11:19" x14ac:dyDescent="0.3">
      <c r="K19680" s="3"/>
      <c r="L19680" s="3"/>
      <c r="M19680" s="3"/>
      <c r="N19680" s="3"/>
      <c r="O19680" s="3"/>
      <c r="P19680" s="3"/>
      <c r="Q19680" s="3"/>
      <c r="R19680" s="3"/>
      <c r="S19680" s="3"/>
    </row>
    <row r="19681" spans="11:19" x14ac:dyDescent="0.3">
      <c r="K19681" s="3"/>
      <c r="L19681" s="3"/>
      <c r="M19681" s="3"/>
      <c r="N19681" s="3"/>
      <c r="O19681" s="3"/>
      <c r="P19681" s="3"/>
      <c r="Q19681" s="3"/>
      <c r="R19681" s="3"/>
      <c r="S19681" s="3"/>
    </row>
    <row r="19682" spans="11:19" x14ac:dyDescent="0.3">
      <c r="K19682" s="3"/>
      <c r="L19682" s="3"/>
      <c r="M19682" s="3"/>
      <c r="N19682" s="3"/>
      <c r="O19682" s="3"/>
      <c r="P19682" s="3"/>
      <c r="Q19682" s="3"/>
      <c r="R19682" s="3"/>
      <c r="S19682" s="3"/>
    </row>
    <row r="19683" spans="11:19" x14ac:dyDescent="0.3">
      <c r="K19683" s="3"/>
      <c r="L19683" s="3"/>
      <c r="M19683" s="3"/>
      <c r="N19683" s="3"/>
      <c r="O19683" s="3"/>
      <c r="P19683" s="3"/>
      <c r="Q19683" s="3"/>
      <c r="R19683" s="3"/>
      <c r="S19683" s="3"/>
    </row>
    <row r="19684" spans="11:19" x14ac:dyDescent="0.3">
      <c r="K19684" s="3"/>
      <c r="L19684" s="3"/>
      <c r="M19684" s="3"/>
      <c r="N19684" s="3"/>
      <c r="O19684" s="3"/>
      <c r="P19684" s="3"/>
      <c r="Q19684" s="3"/>
      <c r="R19684" s="3"/>
      <c r="S19684" s="3"/>
    </row>
    <row r="19685" spans="11:19" x14ac:dyDescent="0.3">
      <c r="K19685" s="3"/>
      <c r="L19685" s="3"/>
      <c r="M19685" s="3"/>
      <c r="N19685" s="3"/>
      <c r="O19685" s="3"/>
      <c r="P19685" s="3"/>
      <c r="Q19685" s="3"/>
      <c r="R19685" s="3"/>
      <c r="S19685" s="3"/>
    </row>
    <row r="19686" spans="11:19" x14ac:dyDescent="0.3">
      <c r="K19686" s="3"/>
      <c r="L19686" s="3"/>
      <c r="M19686" s="3"/>
      <c r="N19686" s="3"/>
      <c r="O19686" s="3"/>
      <c r="P19686" s="3"/>
      <c r="Q19686" s="3"/>
      <c r="R19686" s="3"/>
      <c r="S19686" s="3"/>
    </row>
    <row r="19687" spans="11:19" x14ac:dyDescent="0.3">
      <c r="K19687" s="3"/>
      <c r="L19687" s="3"/>
      <c r="M19687" s="3"/>
      <c r="N19687" s="3"/>
      <c r="O19687" s="3"/>
      <c r="P19687" s="3"/>
      <c r="Q19687" s="3"/>
      <c r="R19687" s="3"/>
      <c r="S19687" s="3"/>
    </row>
    <row r="19688" spans="11:19" x14ac:dyDescent="0.3">
      <c r="K19688" s="3"/>
      <c r="L19688" s="3"/>
      <c r="M19688" s="3"/>
      <c r="N19688" s="3"/>
      <c r="O19688" s="3"/>
      <c r="P19688" s="3"/>
      <c r="Q19688" s="3"/>
      <c r="R19688" s="3"/>
      <c r="S19688" s="3"/>
    </row>
    <row r="19689" spans="11:19" x14ac:dyDescent="0.3">
      <c r="K19689" s="3"/>
      <c r="L19689" s="3"/>
      <c r="M19689" s="3"/>
      <c r="N19689" s="3"/>
      <c r="O19689" s="3"/>
      <c r="P19689" s="3"/>
      <c r="Q19689" s="3"/>
      <c r="R19689" s="3"/>
      <c r="S19689" s="3"/>
    </row>
    <row r="19690" spans="11:19" x14ac:dyDescent="0.3">
      <c r="K19690" s="3"/>
      <c r="L19690" s="3"/>
      <c r="M19690" s="3"/>
      <c r="N19690" s="3"/>
      <c r="O19690" s="3"/>
      <c r="P19690" s="3"/>
      <c r="Q19690" s="3"/>
      <c r="R19690" s="3"/>
      <c r="S19690" s="3"/>
    </row>
    <row r="19691" spans="11:19" x14ac:dyDescent="0.3">
      <c r="K19691" s="3"/>
      <c r="L19691" s="3"/>
      <c r="M19691" s="3"/>
      <c r="N19691" s="3"/>
      <c r="O19691" s="3"/>
      <c r="P19691" s="3"/>
      <c r="Q19691" s="3"/>
      <c r="R19691" s="3"/>
      <c r="S19691" s="3"/>
    </row>
    <row r="19692" spans="11:19" x14ac:dyDescent="0.3">
      <c r="K19692" s="3"/>
      <c r="L19692" s="3"/>
      <c r="M19692" s="3"/>
      <c r="N19692" s="3"/>
      <c r="O19692" s="3"/>
      <c r="P19692" s="3"/>
      <c r="Q19692" s="3"/>
      <c r="R19692" s="3"/>
      <c r="S19692" s="3"/>
    </row>
    <row r="19693" spans="11:19" x14ac:dyDescent="0.3">
      <c r="K19693" s="3"/>
      <c r="L19693" s="3"/>
      <c r="M19693" s="3"/>
      <c r="N19693" s="3"/>
      <c r="O19693" s="3"/>
      <c r="P19693" s="3"/>
      <c r="Q19693" s="3"/>
      <c r="R19693" s="3"/>
      <c r="S19693" s="3"/>
    </row>
    <row r="19694" spans="11:19" x14ac:dyDescent="0.3">
      <c r="K19694" s="3"/>
      <c r="L19694" s="3"/>
      <c r="M19694" s="3"/>
      <c r="N19694" s="3"/>
      <c r="O19694" s="3"/>
      <c r="P19694" s="3"/>
      <c r="Q19694" s="3"/>
      <c r="R19694" s="3"/>
      <c r="S19694" s="3"/>
    </row>
    <row r="19695" spans="11:19" x14ac:dyDescent="0.3">
      <c r="K19695" s="3"/>
      <c r="L19695" s="3"/>
      <c r="M19695" s="3"/>
      <c r="N19695" s="3"/>
      <c r="O19695" s="3"/>
      <c r="P19695" s="3"/>
      <c r="Q19695" s="3"/>
      <c r="R19695" s="3"/>
      <c r="S19695" s="3"/>
    </row>
    <row r="19696" spans="11:19" x14ac:dyDescent="0.3">
      <c r="K19696" s="3"/>
      <c r="L19696" s="3"/>
      <c r="M19696" s="3"/>
      <c r="N19696" s="3"/>
      <c r="O19696" s="3"/>
      <c r="P19696" s="3"/>
      <c r="Q19696" s="3"/>
      <c r="R19696" s="3"/>
      <c r="S19696" s="3"/>
    </row>
    <row r="19697" spans="11:19" x14ac:dyDescent="0.3">
      <c r="K19697" s="3"/>
      <c r="L19697" s="3"/>
      <c r="M19697" s="3"/>
      <c r="N19697" s="3"/>
      <c r="O19697" s="3"/>
      <c r="P19697" s="3"/>
      <c r="Q19697" s="3"/>
      <c r="R19697" s="3"/>
      <c r="S19697" s="3"/>
    </row>
    <row r="19698" spans="11:19" x14ac:dyDescent="0.3">
      <c r="K19698" s="3"/>
      <c r="L19698" s="3"/>
      <c r="M19698" s="3"/>
      <c r="N19698" s="3"/>
      <c r="O19698" s="3"/>
      <c r="P19698" s="3"/>
      <c r="Q19698" s="3"/>
      <c r="R19698" s="3"/>
      <c r="S19698" s="3"/>
    </row>
    <row r="19699" spans="11:19" x14ac:dyDescent="0.3">
      <c r="K19699" s="3"/>
      <c r="L19699" s="3"/>
      <c r="M19699" s="3"/>
      <c r="N19699" s="3"/>
      <c r="O19699" s="3"/>
      <c r="P19699" s="3"/>
      <c r="Q19699" s="3"/>
      <c r="R19699" s="3"/>
      <c r="S19699" s="3"/>
    </row>
    <row r="19700" spans="11:19" x14ac:dyDescent="0.3">
      <c r="K19700" s="3"/>
      <c r="L19700" s="3"/>
      <c r="M19700" s="3"/>
      <c r="N19700" s="3"/>
      <c r="O19700" s="3"/>
      <c r="P19700" s="3"/>
      <c r="Q19700" s="3"/>
      <c r="R19700" s="3"/>
      <c r="S19700" s="3"/>
    </row>
    <row r="19701" spans="11:19" x14ac:dyDescent="0.3">
      <c r="K19701" s="3"/>
      <c r="L19701" s="3"/>
      <c r="M19701" s="3"/>
      <c r="N19701" s="3"/>
      <c r="O19701" s="3"/>
      <c r="P19701" s="3"/>
      <c r="Q19701" s="3"/>
      <c r="R19701" s="3"/>
      <c r="S19701" s="3"/>
    </row>
    <row r="19702" spans="11:19" x14ac:dyDescent="0.3">
      <c r="K19702" s="3"/>
      <c r="L19702" s="3"/>
      <c r="M19702" s="3"/>
      <c r="N19702" s="3"/>
      <c r="O19702" s="3"/>
      <c r="P19702" s="3"/>
      <c r="Q19702" s="3"/>
      <c r="R19702" s="3"/>
      <c r="S19702" s="3"/>
    </row>
    <row r="19703" spans="11:19" x14ac:dyDescent="0.3">
      <c r="K19703" s="3"/>
      <c r="L19703" s="3"/>
      <c r="M19703" s="3"/>
      <c r="N19703" s="3"/>
      <c r="O19703" s="3"/>
      <c r="P19703" s="3"/>
      <c r="Q19703" s="3"/>
      <c r="R19703" s="3"/>
      <c r="S19703" s="3"/>
    </row>
    <row r="19704" spans="11:19" x14ac:dyDescent="0.3">
      <c r="K19704" s="3"/>
      <c r="L19704" s="3"/>
      <c r="M19704" s="3"/>
      <c r="N19704" s="3"/>
      <c r="O19704" s="3"/>
      <c r="P19704" s="3"/>
      <c r="Q19704" s="3"/>
      <c r="R19704" s="3"/>
      <c r="S19704" s="3"/>
    </row>
    <row r="19705" spans="11:19" x14ac:dyDescent="0.3">
      <c r="K19705" s="3"/>
      <c r="L19705" s="3"/>
      <c r="M19705" s="3"/>
      <c r="N19705" s="3"/>
      <c r="O19705" s="3"/>
      <c r="P19705" s="3"/>
      <c r="Q19705" s="3"/>
      <c r="R19705" s="3"/>
      <c r="S19705" s="3"/>
    </row>
    <row r="19706" spans="11:19" x14ac:dyDescent="0.3">
      <c r="K19706" s="3"/>
      <c r="L19706" s="3"/>
      <c r="M19706" s="3"/>
      <c r="N19706" s="3"/>
      <c r="O19706" s="3"/>
      <c r="P19706" s="3"/>
      <c r="Q19706" s="3"/>
      <c r="R19706" s="3"/>
      <c r="S19706" s="3"/>
    </row>
    <row r="19707" spans="11:19" x14ac:dyDescent="0.3">
      <c r="K19707" s="3"/>
      <c r="L19707" s="3"/>
      <c r="M19707" s="3"/>
      <c r="N19707" s="3"/>
      <c r="O19707" s="3"/>
      <c r="P19707" s="3"/>
      <c r="Q19707" s="3"/>
      <c r="R19707" s="3"/>
      <c r="S19707" s="3"/>
    </row>
    <row r="19708" spans="11:19" x14ac:dyDescent="0.3">
      <c r="K19708" s="3"/>
      <c r="L19708" s="3"/>
      <c r="M19708" s="3"/>
      <c r="N19708" s="3"/>
      <c r="O19708" s="3"/>
      <c r="P19708" s="3"/>
      <c r="Q19708" s="3"/>
      <c r="R19708" s="3"/>
      <c r="S19708" s="3"/>
    </row>
    <row r="19709" spans="11:19" x14ac:dyDescent="0.3">
      <c r="K19709" s="3"/>
      <c r="L19709" s="3"/>
      <c r="M19709" s="3"/>
      <c r="N19709" s="3"/>
      <c r="O19709" s="3"/>
      <c r="P19709" s="3"/>
      <c r="Q19709" s="3"/>
      <c r="R19709" s="3"/>
      <c r="S19709" s="3"/>
    </row>
    <row r="19710" spans="11:19" x14ac:dyDescent="0.3">
      <c r="K19710" s="3"/>
      <c r="L19710" s="3"/>
      <c r="M19710" s="3"/>
      <c r="N19710" s="3"/>
      <c r="O19710" s="3"/>
      <c r="P19710" s="3"/>
      <c r="Q19710" s="3"/>
      <c r="R19710" s="3"/>
      <c r="S19710" s="3"/>
    </row>
    <row r="19711" spans="11:19" x14ac:dyDescent="0.3">
      <c r="K19711" s="3"/>
      <c r="L19711" s="3"/>
      <c r="M19711" s="3"/>
      <c r="N19711" s="3"/>
      <c r="O19711" s="3"/>
      <c r="P19711" s="3"/>
      <c r="Q19711" s="3"/>
      <c r="R19711" s="3"/>
      <c r="S19711" s="3"/>
    </row>
    <row r="19712" spans="11:19" x14ac:dyDescent="0.3">
      <c r="K19712" s="3"/>
      <c r="L19712" s="3"/>
      <c r="M19712" s="3"/>
      <c r="N19712" s="3"/>
      <c r="O19712" s="3"/>
      <c r="P19712" s="3"/>
      <c r="Q19712" s="3"/>
      <c r="R19712" s="3"/>
      <c r="S19712" s="3"/>
    </row>
    <row r="19713" spans="11:19" x14ac:dyDescent="0.3">
      <c r="K19713" s="3"/>
      <c r="L19713" s="3"/>
      <c r="M19713" s="3"/>
      <c r="N19713" s="3"/>
      <c r="O19713" s="3"/>
      <c r="P19713" s="3"/>
      <c r="Q19713" s="3"/>
      <c r="R19713" s="3"/>
      <c r="S19713" s="3"/>
    </row>
    <row r="19714" spans="11:19" x14ac:dyDescent="0.3">
      <c r="K19714" s="3"/>
      <c r="L19714" s="3"/>
      <c r="M19714" s="3"/>
      <c r="N19714" s="3"/>
      <c r="O19714" s="3"/>
      <c r="P19714" s="3"/>
      <c r="Q19714" s="3"/>
      <c r="R19714" s="3"/>
      <c r="S19714" s="3"/>
    </row>
    <row r="19715" spans="11:19" x14ac:dyDescent="0.3">
      <c r="K19715" s="3"/>
      <c r="L19715" s="3"/>
      <c r="M19715" s="3"/>
      <c r="N19715" s="3"/>
      <c r="O19715" s="3"/>
      <c r="P19715" s="3"/>
      <c r="Q19715" s="3"/>
      <c r="R19715" s="3"/>
      <c r="S19715" s="3"/>
    </row>
    <row r="19716" spans="11:19" x14ac:dyDescent="0.3">
      <c r="K19716" s="3"/>
      <c r="L19716" s="3"/>
      <c r="M19716" s="3"/>
      <c r="N19716" s="3"/>
      <c r="O19716" s="3"/>
      <c r="P19716" s="3"/>
      <c r="Q19716" s="3"/>
      <c r="R19716" s="3"/>
      <c r="S19716" s="3"/>
    </row>
    <row r="19717" spans="11:19" x14ac:dyDescent="0.3">
      <c r="K19717" s="3"/>
      <c r="L19717" s="3"/>
      <c r="M19717" s="3"/>
      <c r="N19717" s="3"/>
      <c r="O19717" s="3"/>
      <c r="P19717" s="3"/>
      <c r="Q19717" s="3"/>
      <c r="R19717" s="3"/>
      <c r="S19717" s="3"/>
    </row>
    <row r="19718" spans="11:19" x14ac:dyDescent="0.3">
      <c r="K19718" s="3"/>
      <c r="L19718" s="3"/>
      <c r="M19718" s="3"/>
      <c r="N19718" s="3"/>
      <c r="O19718" s="3"/>
      <c r="P19718" s="3"/>
      <c r="Q19718" s="3"/>
      <c r="R19718" s="3"/>
      <c r="S19718" s="3"/>
    </row>
    <row r="19719" spans="11:19" x14ac:dyDescent="0.3">
      <c r="K19719" s="3"/>
      <c r="L19719" s="3"/>
      <c r="M19719" s="3"/>
      <c r="N19719" s="3"/>
      <c r="O19719" s="3"/>
      <c r="P19719" s="3"/>
      <c r="Q19719" s="3"/>
      <c r="R19719" s="3"/>
      <c r="S19719" s="3"/>
    </row>
    <row r="19720" spans="11:19" x14ac:dyDescent="0.3">
      <c r="K19720" s="3"/>
      <c r="L19720" s="3"/>
      <c r="M19720" s="3"/>
      <c r="N19720" s="3"/>
      <c r="O19720" s="3"/>
      <c r="P19720" s="3"/>
      <c r="Q19720" s="3"/>
      <c r="R19720" s="3"/>
      <c r="S19720" s="3"/>
    </row>
    <row r="19721" spans="11:19" x14ac:dyDescent="0.3">
      <c r="K19721" s="3"/>
      <c r="L19721" s="3"/>
      <c r="M19721" s="3"/>
      <c r="N19721" s="3"/>
      <c r="O19721" s="3"/>
      <c r="P19721" s="3"/>
      <c r="Q19721" s="3"/>
      <c r="R19721" s="3"/>
      <c r="S19721" s="3"/>
    </row>
    <row r="19722" spans="11:19" x14ac:dyDescent="0.3">
      <c r="K19722" s="3"/>
      <c r="L19722" s="3"/>
      <c r="M19722" s="3"/>
      <c r="N19722" s="3"/>
      <c r="O19722" s="3"/>
      <c r="P19722" s="3"/>
      <c r="Q19722" s="3"/>
      <c r="R19722" s="3"/>
      <c r="S19722" s="3"/>
    </row>
    <row r="19723" spans="11:19" x14ac:dyDescent="0.3">
      <c r="K19723" s="3"/>
      <c r="L19723" s="3"/>
      <c r="M19723" s="3"/>
      <c r="N19723" s="3"/>
      <c r="O19723" s="3"/>
      <c r="P19723" s="3"/>
      <c r="Q19723" s="3"/>
      <c r="R19723" s="3"/>
      <c r="S19723" s="3"/>
    </row>
    <row r="19724" spans="11:19" x14ac:dyDescent="0.3">
      <c r="K19724" s="3"/>
      <c r="L19724" s="3"/>
      <c r="M19724" s="3"/>
      <c r="N19724" s="3"/>
      <c r="O19724" s="3"/>
      <c r="P19724" s="3"/>
      <c r="Q19724" s="3"/>
      <c r="R19724" s="3"/>
      <c r="S19724" s="3"/>
    </row>
    <row r="19725" spans="11:19" x14ac:dyDescent="0.3">
      <c r="K19725" s="3"/>
      <c r="L19725" s="3"/>
      <c r="M19725" s="3"/>
      <c r="N19725" s="3"/>
      <c r="O19725" s="3"/>
      <c r="P19725" s="3"/>
      <c r="Q19725" s="3"/>
      <c r="R19725" s="3"/>
      <c r="S19725" s="3"/>
    </row>
    <row r="19726" spans="11:19" x14ac:dyDescent="0.3">
      <c r="K19726" s="3"/>
      <c r="L19726" s="3"/>
      <c r="M19726" s="3"/>
      <c r="N19726" s="3"/>
      <c r="O19726" s="3"/>
      <c r="P19726" s="3"/>
      <c r="Q19726" s="3"/>
      <c r="R19726" s="3"/>
      <c r="S19726" s="3"/>
    </row>
    <row r="19727" spans="11:19" x14ac:dyDescent="0.3">
      <c r="K19727" s="3"/>
      <c r="L19727" s="3"/>
      <c r="M19727" s="3"/>
      <c r="N19727" s="3"/>
      <c r="O19727" s="3"/>
      <c r="P19727" s="3"/>
      <c r="Q19727" s="3"/>
      <c r="R19727" s="3"/>
      <c r="S19727" s="3"/>
    </row>
    <row r="19728" spans="11:19" x14ac:dyDescent="0.3">
      <c r="K19728" s="3"/>
      <c r="L19728" s="3"/>
      <c r="M19728" s="3"/>
      <c r="N19728" s="3"/>
      <c r="O19728" s="3"/>
      <c r="P19728" s="3"/>
      <c r="Q19728" s="3"/>
      <c r="R19728" s="3"/>
      <c r="S19728" s="3"/>
    </row>
    <row r="19729" spans="11:19" x14ac:dyDescent="0.3">
      <c r="K19729" s="3"/>
      <c r="L19729" s="3"/>
      <c r="M19729" s="3"/>
      <c r="N19729" s="3"/>
      <c r="O19729" s="3"/>
      <c r="P19729" s="3"/>
      <c r="Q19729" s="3"/>
      <c r="R19729" s="3"/>
      <c r="S19729" s="3"/>
    </row>
    <row r="19730" spans="11:19" x14ac:dyDescent="0.3">
      <c r="K19730" s="3"/>
      <c r="L19730" s="3"/>
      <c r="M19730" s="3"/>
      <c r="N19730" s="3"/>
      <c r="O19730" s="3"/>
      <c r="P19730" s="3"/>
      <c r="Q19730" s="3"/>
      <c r="R19730" s="3"/>
      <c r="S19730" s="3"/>
    </row>
    <row r="19731" spans="11:19" x14ac:dyDescent="0.3">
      <c r="K19731" s="3"/>
      <c r="L19731" s="3"/>
      <c r="M19731" s="3"/>
      <c r="N19731" s="3"/>
      <c r="O19731" s="3"/>
      <c r="P19731" s="3"/>
      <c r="Q19731" s="3"/>
      <c r="R19731" s="3"/>
      <c r="S19731" s="3"/>
    </row>
    <row r="19732" spans="11:19" x14ac:dyDescent="0.3">
      <c r="K19732" s="3"/>
      <c r="L19732" s="3"/>
      <c r="M19732" s="3"/>
      <c r="N19732" s="3"/>
      <c r="O19732" s="3"/>
      <c r="P19732" s="3"/>
      <c r="Q19732" s="3"/>
      <c r="R19732" s="3"/>
      <c r="S19732" s="3"/>
    </row>
    <row r="19733" spans="11:19" x14ac:dyDescent="0.3">
      <c r="K19733" s="3"/>
      <c r="L19733" s="3"/>
      <c r="M19733" s="3"/>
      <c r="N19733" s="3"/>
      <c r="O19733" s="3"/>
      <c r="P19733" s="3"/>
      <c r="Q19733" s="3"/>
      <c r="R19733" s="3"/>
      <c r="S19733" s="3"/>
    </row>
    <row r="19734" spans="11:19" x14ac:dyDescent="0.3">
      <c r="K19734" s="3"/>
      <c r="L19734" s="3"/>
      <c r="M19734" s="3"/>
      <c r="N19734" s="3"/>
      <c r="O19734" s="3"/>
      <c r="P19734" s="3"/>
      <c r="Q19734" s="3"/>
      <c r="R19734" s="3"/>
      <c r="S19734" s="3"/>
    </row>
    <row r="19735" spans="11:19" x14ac:dyDescent="0.3">
      <c r="K19735" s="3"/>
      <c r="L19735" s="3"/>
      <c r="M19735" s="3"/>
      <c r="N19735" s="3"/>
      <c r="O19735" s="3"/>
      <c r="P19735" s="3"/>
      <c r="Q19735" s="3"/>
      <c r="R19735" s="3"/>
      <c r="S19735" s="3"/>
    </row>
    <row r="19736" spans="11:19" x14ac:dyDescent="0.3">
      <c r="K19736" s="3"/>
      <c r="L19736" s="3"/>
      <c r="M19736" s="3"/>
      <c r="N19736" s="3"/>
      <c r="O19736" s="3"/>
      <c r="P19736" s="3"/>
      <c r="Q19736" s="3"/>
      <c r="R19736" s="3"/>
      <c r="S19736" s="3"/>
    </row>
    <row r="19737" spans="11:19" x14ac:dyDescent="0.3">
      <c r="K19737" s="3"/>
      <c r="L19737" s="3"/>
      <c r="M19737" s="3"/>
      <c r="N19737" s="3"/>
      <c r="O19737" s="3"/>
      <c r="P19737" s="3"/>
      <c r="Q19737" s="3"/>
      <c r="R19737" s="3"/>
      <c r="S19737" s="3"/>
    </row>
    <row r="19738" spans="11:19" x14ac:dyDescent="0.3">
      <c r="K19738" s="3"/>
      <c r="L19738" s="3"/>
      <c r="M19738" s="3"/>
      <c r="N19738" s="3"/>
      <c r="O19738" s="3"/>
      <c r="P19738" s="3"/>
      <c r="Q19738" s="3"/>
      <c r="R19738" s="3"/>
      <c r="S19738" s="3"/>
    </row>
    <row r="19739" spans="11:19" x14ac:dyDescent="0.3">
      <c r="K19739" s="3"/>
      <c r="L19739" s="3"/>
      <c r="M19739" s="3"/>
      <c r="N19739" s="3"/>
      <c r="O19739" s="3"/>
      <c r="P19739" s="3"/>
      <c r="Q19739" s="3"/>
      <c r="R19739" s="3"/>
      <c r="S19739" s="3"/>
    </row>
    <row r="19740" spans="11:19" x14ac:dyDescent="0.3">
      <c r="K19740" s="3"/>
      <c r="L19740" s="3"/>
      <c r="M19740" s="3"/>
      <c r="N19740" s="3"/>
      <c r="O19740" s="3"/>
      <c r="P19740" s="3"/>
      <c r="Q19740" s="3"/>
      <c r="R19740" s="3"/>
      <c r="S19740" s="3"/>
    </row>
    <row r="19741" spans="11:19" x14ac:dyDescent="0.3">
      <c r="K19741" s="3"/>
      <c r="L19741" s="3"/>
      <c r="M19741" s="3"/>
      <c r="N19741" s="3"/>
      <c r="O19741" s="3"/>
      <c r="P19741" s="3"/>
      <c r="Q19741" s="3"/>
      <c r="R19741" s="3"/>
      <c r="S19741" s="3"/>
    </row>
    <row r="19742" spans="11:19" x14ac:dyDescent="0.3">
      <c r="K19742" s="3"/>
      <c r="L19742" s="3"/>
      <c r="M19742" s="3"/>
      <c r="N19742" s="3"/>
      <c r="O19742" s="3"/>
      <c r="P19742" s="3"/>
      <c r="Q19742" s="3"/>
      <c r="R19742" s="3"/>
      <c r="S19742" s="3"/>
    </row>
    <row r="19743" spans="11:19" x14ac:dyDescent="0.3">
      <c r="K19743" s="3"/>
      <c r="L19743" s="3"/>
      <c r="M19743" s="3"/>
      <c r="N19743" s="3"/>
      <c r="O19743" s="3"/>
      <c r="P19743" s="3"/>
      <c r="Q19743" s="3"/>
      <c r="R19743" s="3"/>
      <c r="S19743" s="3"/>
    </row>
    <row r="19744" spans="11:19" x14ac:dyDescent="0.3">
      <c r="K19744" s="3"/>
      <c r="L19744" s="3"/>
      <c r="M19744" s="3"/>
      <c r="N19744" s="3"/>
      <c r="O19744" s="3"/>
      <c r="P19744" s="3"/>
      <c r="Q19744" s="3"/>
      <c r="R19744" s="3"/>
      <c r="S19744" s="3"/>
    </row>
    <row r="19745" spans="11:19" x14ac:dyDescent="0.3">
      <c r="K19745" s="3"/>
      <c r="L19745" s="3"/>
      <c r="M19745" s="3"/>
      <c r="N19745" s="3"/>
      <c r="O19745" s="3"/>
      <c r="P19745" s="3"/>
      <c r="Q19745" s="3"/>
      <c r="R19745" s="3"/>
      <c r="S19745" s="3"/>
    </row>
    <row r="19746" spans="11:19" x14ac:dyDescent="0.3">
      <c r="K19746" s="3"/>
      <c r="L19746" s="3"/>
      <c r="M19746" s="3"/>
      <c r="N19746" s="3"/>
      <c r="O19746" s="3"/>
      <c r="P19746" s="3"/>
      <c r="Q19746" s="3"/>
      <c r="R19746" s="3"/>
      <c r="S19746" s="3"/>
    </row>
    <row r="19747" spans="11:19" x14ac:dyDescent="0.3">
      <c r="K19747" s="3"/>
      <c r="L19747" s="3"/>
      <c r="M19747" s="3"/>
      <c r="N19747" s="3"/>
      <c r="O19747" s="3"/>
      <c r="P19747" s="3"/>
      <c r="Q19747" s="3"/>
      <c r="R19747" s="3"/>
      <c r="S19747" s="3"/>
    </row>
    <row r="19748" spans="11:19" x14ac:dyDescent="0.3">
      <c r="K19748" s="3"/>
      <c r="L19748" s="3"/>
      <c r="M19748" s="3"/>
      <c r="N19748" s="3"/>
      <c r="O19748" s="3"/>
      <c r="P19748" s="3"/>
      <c r="Q19748" s="3"/>
      <c r="R19748" s="3"/>
      <c r="S19748" s="3"/>
    </row>
    <row r="19749" spans="11:19" x14ac:dyDescent="0.3">
      <c r="K19749" s="3"/>
      <c r="L19749" s="3"/>
      <c r="M19749" s="3"/>
      <c r="N19749" s="3"/>
      <c r="O19749" s="3"/>
      <c r="P19749" s="3"/>
      <c r="Q19749" s="3"/>
      <c r="R19749" s="3"/>
      <c r="S19749" s="3"/>
    </row>
    <row r="19750" spans="11:19" x14ac:dyDescent="0.3">
      <c r="K19750" s="3"/>
      <c r="L19750" s="3"/>
      <c r="M19750" s="3"/>
      <c r="N19750" s="3"/>
      <c r="O19750" s="3"/>
      <c r="P19750" s="3"/>
      <c r="Q19750" s="3"/>
      <c r="R19750" s="3"/>
      <c r="S19750" s="3"/>
    </row>
    <row r="19751" spans="11:19" x14ac:dyDescent="0.3">
      <c r="K19751" s="3"/>
      <c r="L19751" s="3"/>
      <c r="M19751" s="3"/>
      <c r="N19751" s="3"/>
      <c r="O19751" s="3"/>
      <c r="P19751" s="3"/>
      <c r="Q19751" s="3"/>
      <c r="R19751" s="3"/>
      <c r="S19751" s="3"/>
    </row>
    <row r="19752" spans="11:19" x14ac:dyDescent="0.3">
      <c r="K19752" s="3"/>
      <c r="L19752" s="3"/>
      <c r="M19752" s="3"/>
      <c r="N19752" s="3"/>
      <c r="O19752" s="3"/>
      <c r="P19752" s="3"/>
      <c r="Q19752" s="3"/>
      <c r="R19752" s="3"/>
      <c r="S19752" s="3"/>
    </row>
    <row r="19753" spans="11:19" x14ac:dyDescent="0.3">
      <c r="K19753" s="3"/>
      <c r="L19753" s="3"/>
      <c r="M19753" s="3"/>
      <c r="N19753" s="3"/>
      <c r="O19753" s="3"/>
      <c r="P19753" s="3"/>
      <c r="Q19753" s="3"/>
      <c r="R19753" s="3"/>
      <c r="S19753" s="3"/>
    </row>
    <row r="19754" spans="11:19" x14ac:dyDescent="0.3">
      <c r="K19754" s="3"/>
      <c r="L19754" s="3"/>
      <c r="M19754" s="3"/>
      <c r="N19754" s="3"/>
      <c r="O19754" s="3"/>
      <c r="P19754" s="3"/>
      <c r="Q19754" s="3"/>
      <c r="R19754" s="3"/>
      <c r="S19754" s="3"/>
    </row>
    <row r="19755" spans="11:19" x14ac:dyDescent="0.3">
      <c r="K19755" s="3"/>
      <c r="L19755" s="3"/>
      <c r="M19755" s="3"/>
      <c r="N19755" s="3"/>
      <c r="O19755" s="3"/>
      <c r="P19755" s="3"/>
      <c r="Q19755" s="3"/>
      <c r="R19755" s="3"/>
      <c r="S19755" s="3"/>
    </row>
    <row r="19756" spans="11:19" x14ac:dyDescent="0.3">
      <c r="K19756" s="3"/>
      <c r="L19756" s="3"/>
      <c r="M19756" s="3"/>
      <c r="N19756" s="3"/>
      <c r="O19756" s="3"/>
      <c r="P19756" s="3"/>
      <c r="Q19756" s="3"/>
      <c r="R19756" s="3"/>
      <c r="S19756" s="3"/>
    </row>
    <row r="19757" spans="11:19" x14ac:dyDescent="0.3">
      <c r="K19757" s="3"/>
      <c r="L19757" s="3"/>
      <c r="M19757" s="3"/>
      <c r="N19757" s="3"/>
      <c r="O19757" s="3"/>
      <c r="P19757" s="3"/>
      <c r="Q19757" s="3"/>
      <c r="R19757" s="3"/>
      <c r="S19757" s="3"/>
    </row>
    <row r="19758" spans="11:19" x14ac:dyDescent="0.3">
      <c r="K19758" s="3"/>
      <c r="L19758" s="3"/>
      <c r="M19758" s="3"/>
      <c r="N19758" s="3"/>
      <c r="O19758" s="3"/>
      <c r="P19758" s="3"/>
      <c r="Q19758" s="3"/>
      <c r="R19758" s="3"/>
      <c r="S19758" s="3"/>
    </row>
    <row r="19759" spans="11:19" x14ac:dyDescent="0.3">
      <c r="K19759" s="3"/>
      <c r="L19759" s="3"/>
      <c r="M19759" s="3"/>
      <c r="N19759" s="3"/>
      <c r="O19759" s="3"/>
      <c r="P19759" s="3"/>
      <c r="Q19759" s="3"/>
      <c r="R19759" s="3"/>
      <c r="S19759" s="3"/>
    </row>
    <row r="19760" spans="11:19" x14ac:dyDescent="0.3">
      <c r="K19760" s="3"/>
      <c r="L19760" s="3"/>
      <c r="M19760" s="3"/>
      <c r="N19760" s="3"/>
      <c r="O19760" s="3"/>
      <c r="P19760" s="3"/>
      <c r="Q19760" s="3"/>
      <c r="R19760" s="3"/>
      <c r="S19760" s="3"/>
    </row>
    <row r="19761" spans="11:19" x14ac:dyDescent="0.3">
      <c r="K19761" s="3"/>
      <c r="L19761" s="3"/>
      <c r="M19761" s="3"/>
      <c r="N19761" s="3"/>
      <c r="O19761" s="3"/>
      <c r="P19761" s="3"/>
      <c r="Q19761" s="3"/>
      <c r="R19761" s="3"/>
      <c r="S19761" s="3"/>
    </row>
    <row r="19762" spans="11:19" x14ac:dyDescent="0.3">
      <c r="K19762" s="3"/>
      <c r="L19762" s="3"/>
      <c r="M19762" s="3"/>
      <c r="N19762" s="3"/>
      <c r="O19762" s="3"/>
      <c r="P19762" s="3"/>
      <c r="Q19762" s="3"/>
      <c r="R19762" s="3"/>
      <c r="S19762" s="3"/>
    </row>
    <row r="19763" spans="11:19" x14ac:dyDescent="0.3">
      <c r="K19763" s="3"/>
      <c r="L19763" s="3"/>
      <c r="M19763" s="3"/>
      <c r="N19763" s="3"/>
      <c r="O19763" s="3"/>
      <c r="P19763" s="3"/>
      <c r="Q19763" s="3"/>
      <c r="R19763" s="3"/>
      <c r="S19763" s="3"/>
    </row>
    <row r="19764" spans="11:19" x14ac:dyDescent="0.3">
      <c r="K19764" s="3"/>
      <c r="L19764" s="3"/>
      <c r="M19764" s="3"/>
      <c r="N19764" s="3"/>
      <c r="O19764" s="3"/>
      <c r="P19764" s="3"/>
      <c r="Q19764" s="3"/>
      <c r="R19764" s="3"/>
      <c r="S19764" s="3"/>
    </row>
    <row r="19765" spans="11:19" x14ac:dyDescent="0.3">
      <c r="K19765" s="3"/>
      <c r="L19765" s="3"/>
      <c r="M19765" s="3"/>
      <c r="N19765" s="3"/>
      <c r="O19765" s="3"/>
      <c r="P19765" s="3"/>
      <c r="Q19765" s="3"/>
      <c r="R19765" s="3"/>
      <c r="S19765" s="3"/>
    </row>
    <row r="19766" spans="11:19" x14ac:dyDescent="0.3">
      <c r="K19766" s="3"/>
      <c r="L19766" s="3"/>
      <c r="M19766" s="3"/>
      <c r="N19766" s="3"/>
      <c r="O19766" s="3"/>
      <c r="P19766" s="3"/>
      <c r="Q19766" s="3"/>
      <c r="R19766" s="3"/>
      <c r="S19766" s="3"/>
    </row>
    <row r="19767" spans="11:19" x14ac:dyDescent="0.3">
      <c r="K19767" s="3"/>
      <c r="L19767" s="3"/>
      <c r="M19767" s="3"/>
      <c r="N19767" s="3"/>
      <c r="O19767" s="3"/>
      <c r="P19767" s="3"/>
      <c r="Q19767" s="3"/>
      <c r="R19767" s="3"/>
      <c r="S19767" s="3"/>
    </row>
    <row r="19768" spans="11:19" x14ac:dyDescent="0.3">
      <c r="K19768" s="3"/>
      <c r="L19768" s="3"/>
      <c r="M19768" s="3"/>
      <c r="N19768" s="3"/>
      <c r="O19768" s="3"/>
      <c r="P19768" s="3"/>
      <c r="Q19768" s="3"/>
      <c r="R19768" s="3"/>
      <c r="S19768" s="3"/>
    </row>
    <row r="19769" spans="11:19" x14ac:dyDescent="0.3">
      <c r="K19769" s="3"/>
      <c r="L19769" s="3"/>
      <c r="M19769" s="3"/>
      <c r="N19769" s="3"/>
      <c r="O19769" s="3"/>
      <c r="P19769" s="3"/>
      <c r="Q19769" s="3"/>
      <c r="R19769" s="3"/>
      <c r="S19769" s="3"/>
    </row>
    <row r="19770" spans="11:19" x14ac:dyDescent="0.3">
      <c r="K19770" s="3"/>
      <c r="L19770" s="3"/>
      <c r="M19770" s="3"/>
      <c r="N19770" s="3"/>
      <c r="O19770" s="3"/>
      <c r="P19770" s="3"/>
      <c r="Q19770" s="3"/>
      <c r="R19770" s="3"/>
      <c r="S19770" s="3"/>
    </row>
    <row r="19771" spans="11:19" x14ac:dyDescent="0.3">
      <c r="K19771" s="3"/>
      <c r="L19771" s="3"/>
      <c r="M19771" s="3"/>
      <c r="N19771" s="3"/>
      <c r="O19771" s="3"/>
      <c r="P19771" s="3"/>
      <c r="Q19771" s="3"/>
      <c r="R19771" s="3"/>
      <c r="S19771" s="3"/>
    </row>
    <row r="19772" spans="11:19" x14ac:dyDescent="0.3">
      <c r="K19772" s="3"/>
      <c r="L19772" s="3"/>
      <c r="M19772" s="3"/>
      <c r="N19772" s="3"/>
      <c r="O19772" s="3"/>
      <c r="P19772" s="3"/>
      <c r="Q19772" s="3"/>
      <c r="R19772" s="3"/>
      <c r="S19772" s="3"/>
    </row>
    <row r="19773" spans="11:19" x14ac:dyDescent="0.3">
      <c r="K19773" s="3"/>
      <c r="L19773" s="3"/>
      <c r="M19773" s="3"/>
      <c r="N19773" s="3"/>
      <c r="O19773" s="3"/>
      <c r="P19773" s="3"/>
      <c r="Q19773" s="3"/>
      <c r="R19773" s="3"/>
      <c r="S19773" s="3"/>
    </row>
    <row r="19774" spans="11:19" x14ac:dyDescent="0.3">
      <c r="K19774" s="3"/>
      <c r="L19774" s="3"/>
      <c r="M19774" s="3"/>
      <c r="N19774" s="3"/>
      <c r="O19774" s="3"/>
      <c r="P19774" s="3"/>
      <c r="Q19774" s="3"/>
      <c r="R19774" s="3"/>
      <c r="S19774" s="3"/>
    </row>
    <row r="19775" spans="11:19" x14ac:dyDescent="0.3">
      <c r="K19775" s="3"/>
      <c r="L19775" s="3"/>
      <c r="M19775" s="3"/>
      <c r="N19775" s="3"/>
      <c r="O19775" s="3"/>
      <c r="P19775" s="3"/>
      <c r="Q19775" s="3"/>
      <c r="R19775" s="3"/>
      <c r="S19775" s="3"/>
    </row>
    <row r="19776" spans="11:19" x14ac:dyDescent="0.3">
      <c r="K19776" s="3"/>
      <c r="L19776" s="3"/>
      <c r="M19776" s="3"/>
      <c r="N19776" s="3"/>
      <c r="O19776" s="3"/>
      <c r="P19776" s="3"/>
      <c r="Q19776" s="3"/>
      <c r="R19776" s="3"/>
      <c r="S19776" s="3"/>
    </row>
    <row r="19777" spans="11:19" x14ac:dyDescent="0.3">
      <c r="K19777" s="3"/>
      <c r="L19777" s="3"/>
      <c r="M19777" s="3"/>
      <c r="N19777" s="3"/>
      <c r="O19777" s="3"/>
      <c r="P19777" s="3"/>
      <c r="Q19777" s="3"/>
      <c r="R19777" s="3"/>
      <c r="S19777" s="3"/>
    </row>
    <row r="19778" spans="11:19" x14ac:dyDescent="0.3">
      <c r="K19778" s="3"/>
      <c r="L19778" s="3"/>
      <c r="M19778" s="3"/>
      <c r="N19778" s="3"/>
      <c r="O19778" s="3"/>
      <c r="P19778" s="3"/>
      <c r="Q19778" s="3"/>
      <c r="R19778" s="3"/>
      <c r="S19778" s="3"/>
    </row>
    <row r="19779" spans="11:19" x14ac:dyDescent="0.3">
      <c r="K19779" s="3"/>
      <c r="L19779" s="3"/>
      <c r="M19779" s="3"/>
      <c r="N19779" s="3"/>
      <c r="O19779" s="3"/>
      <c r="P19779" s="3"/>
      <c r="Q19779" s="3"/>
      <c r="R19779" s="3"/>
      <c r="S19779" s="3"/>
    </row>
    <row r="19780" spans="11:19" x14ac:dyDescent="0.3">
      <c r="K19780" s="3"/>
      <c r="L19780" s="3"/>
      <c r="M19780" s="3"/>
      <c r="N19780" s="3"/>
      <c r="O19780" s="3"/>
      <c r="P19780" s="3"/>
      <c r="Q19780" s="3"/>
      <c r="R19780" s="3"/>
      <c r="S19780" s="3"/>
    </row>
    <row r="19781" spans="11:19" x14ac:dyDescent="0.3">
      <c r="K19781" s="3"/>
      <c r="L19781" s="3"/>
      <c r="M19781" s="3"/>
      <c r="N19781" s="3"/>
      <c r="O19781" s="3"/>
      <c r="P19781" s="3"/>
      <c r="Q19781" s="3"/>
      <c r="R19781" s="3"/>
      <c r="S19781" s="3"/>
    </row>
    <row r="19782" spans="11:19" x14ac:dyDescent="0.3">
      <c r="K19782" s="3"/>
      <c r="L19782" s="3"/>
      <c r="M19782" s="3"/>
      <c r="N19782" s="3"/>
      <c r="O19782" s="3"/>
      <c r="P19782" s="3"/>
      <c r="Q19782" s="3"/>
      <c r="R19782" s="3"/>
      <c r="S19782" s="3"/>
    </row>
    <row r="19783" spans="11:19" x14ac:dyDescent="0.3">
      <c r="K19783" s="3"/>
      <c r="L19783" s="3"/>
      <c r="M19783" s="3"/>
      <c r="N19783" s="3"/>
      <c r="O19783" s="3"/>
      <c r="P19783" s="3"/>
      <c r="Q19783" s="3"/>
      <c r="R19783" s="3"/>
      <c r="S19783" s="3"/>
    </row>
    <row r="19784" spans="11:19" x14ac:dyDescent="0.3">
      <c r="K19784" s="3"/>
      <c r="L19784" s="3"/>
      <c r="M19784" s="3"/>
      <c r="N19784" s="3"/>
      <c r="O19784" s="3"/>
      <c r="P19784" s="3"/>
      <c r="Q19784" s="3"/>
      <c r="R19784" s="3"/>
      <c r="S19784" s="3"/>
    </row>
    <row r="19785" spans="11:19" x14ac:dyDescent="0.3">
      <c r="K19785" s="3"/>
      <c r="L19785" s="3"/>
      <c r="M19785" s="3"/>
      <c r="N19785" s="3"/>
      <c r="O19785" s="3"/>
      <c r="P19785" s="3"/>
      <c r="Q19785" s="3"/>
      <c r="R19785" s="3"/>
      <c r="S19785" s="3"/>
    </row>
    <row r="19786" spans="11:19" x14ac:dyDescent="0.3">
      <c r="K19786" s="3"/>
      <c r="L19786" s="3"/>
      <c r="M19786" s="3"/>
      <c r="N19786" s="3"/>
      <c r="O19786" s="3"/>
      <c r="P19786" s="3"/>
      <c r="Q19786" s="3"/>
      <c r="R19786" s="3"/>
      <c r="S19786" s="3"/>
    </row>
    <row r="19787" spans="11:19" x14ac:dyDescent="0.3">
      <c r="K19787" s="3"/>
      <c r="L19787" s="3"/>
      <c r="M19787" s="3"/>
      <c r="N19787" s="3"/>
      <c r="O19787" s="3"/>
      <c r="P19787" s="3"/>
      <c r="Q19787" s="3"/>
      <c r="R19787" s="3"/>
      <c r="S19787" s="3"/>
    </row>
    <row r="19788" spans="11:19" x14ac:dyDescent="0.3">
      <c r="K19788" s="3"/>
      <c r="L19788" s="3"/>
      <c r="M19788" s="3"/>
      <c r="N19788" s="3"/>
      <c r="O19788" s="3"/>
      <c r="P19788" s="3"/>
      <c r="Q19788" s="3"/>
      <c r="R19788" s="3"/>
      <c r="S19788" s="3"/>
    </row>
    <row r="19789" spans="11:19" x14ac:dyDescent="0.3">
      <c r="K19789" s="3"/>
      <c r="L19789" s="3"/>
      <c r="M19789" s="3"/>
      <c r="N19789" s="3"/>
      <c r="O19789" s="3"/>
      <c r="P19789" s="3"/>
      <c r="Q19789" s="3"/>
      <c r="R19789" s="3"/>
      <c r="S19789" s="3"/>
    </row>
    <row r="19790" spans="11:19" x14ac:dyDescent="0.3">
      <c r="K19790" s="3"/>
      <c r="L19790" s="3"/>
      <c r="M19790" s="3"/>
      <c r="N19790" s="3"/>
      <c r="O19790" s="3"/>
      <c r="P19790" s="3"/>
      <c r="Q19790" s="3"/>
      <c r="R19790" s="3"/>
      <c r="S19790" s="3"/>
    </row>
    <row r="19791" spans="11:19" x14ac:dyDescent="0.3">
      <c r="K19791" s="3"/>
      <c r="L19791" s="3"/>
      <c r="M19791" s="3"/>
      <c r="N19791" s="3"/>
      <c r="O19791" s="3"/>
      <c r="P19791" s="3"/>
      <c r="Q19791" s="3"/>
      <c r="R19791" s="3"/>
      <c r="S19791" s="3"/>
    </row>
    <row r="19792" spans="11:19" x14ac:dyDescent="0.3">
      <c r="K19792" s="3"/>
      <c r="L19792" s="3"/>
      <c r="M19792" s="3"/>
      <c r="N19792" s="3"/>
      <c r="O19792" s="3"/>
      <c r="P19792" s="3"/>
      <c r="Q19792" s="3"/>
      <c r="R19792" s="3"/>
      <c r="S19792" s="3"/>
    </row>
    <row r="19793" spans="11:19" x14ac:dyDescent="0.3">
      <c r="K19793" s="3"/>
      <c r="L19793" s="3"/>
      <c r="M19793" s="3"/>
      <c r="N19793" s="3"/>
      <c r="O19793" s="3"/>
      <c r="P19793" s="3"/>
      <c r="Q19793" s="3"/>
      <c r="R19793" s="3"/>
      <c r="S19793" s="3"/>
    </row>
    <row r="19794" spans="11:19" x14ac:dyDescent="0.3">
      <c r="K19794" s="3"/>
      <c r="L19794" s="3"/>
      <c r="M19794" s="3"/>
      <c r="N19794" s="3"/>
      <c r="O19794" s="3"/>
      <c r="P19794" s="3"/>
      <c r="Q19794" s="3"/>
      <c r="R19794" s="3"/>
      <c r="S19794" s="3"/>
    </row>
    <row r="19795" spans="11:19" x14ac:dyDescent="0.3">
      <c r="K19795" s="3"/>
      <c r="L19795" s="3"/>
      <c r="M19795" s="3"/>
      <c r="N19795" s="3"/>
      <c r="O19795" s="3"/>
      <c r="P19795" s="3"/>
      <c r="Q19795" s="3"/>
      <c r="R19795" s="3"/>
      <c r="S19795" s="3"/>
    </row>
    <row r="19796" spans="11:19" x14ac:dyDescent="0.3">
      <c r="K19796" s="3"/>
      <c r="L19796" s="3"/>
      <c r="M19796" s="3"/>
      <c r="N19796" s="3"/>
      <c r="O19796" s="3"/>
      <c r="P19796" s="3"/>
      <c r="Q19796" s="3"/>
      <c r="R19796" s="3"/>
      <c r="S19796" s="3"/>
    </row>
    <row r="19797" spans="11:19" x14ac:dyDescent="0.3">
      <c r="K19797" s="3"/>
      <c r="L19797" s="3"/>
      <c r="M19797" s="3"/>
      <c r="N19797" s="3"/>
      <c r="O19797" s="3"/>
      <c r="P19797" s="3"/>
      <c r="Q19797" s="3"/>
      <c r="R19797" s="3"/>
      <c r="S19797" s="3"/>
    </row>
    <row r="19798" spans="11:19" x14ac:dyDescent="0.3">
      <c r="K19798" s="3"/>
      <c r="L19798" s="3"/>
      <c r="M19798" s="3"/>
      <c r="N19798" s="3"/>
      <c r="O19798" s="3"/>
      <c r="P19798" s="3"/>
      <c r="Q19798" s="3"/>
      <c r="R19798" s="3"/>
      <c r="S19798" s="3"/>
    </row>
    <row r="19799" spans="11:19" x14ac:dyDescent="0.3">
      <c r="K19799" s="3"/>
      <c r="L19799" s="3"/>
      <c r="M19799" s="3"/>
      <c r="N19799" s="3"/>
      <c r="O19799" s="3"/>
      <c r="P19799" s="3"/>
      <c r="Q19799" s="3"/>
      <c r="R19799" s="3"/>
      <c r="S19799" s="3"/>
    </row>
    <row r="19800" spans="11:19" x14ac:dyDescent="0.3">
      <c r="K19800" s="3"/>
      <c r="L19800" s="3"/>
      <c r="M19800" s="3"/>
      <c r="N19800" s="3"/>
      <c r="O19800" s="3"/>
      <c r="P19800" s="3"/>
      <c r="Q19800" s="3"/>
      <c r="R19800" s="3"/>
      <c r="S19800" s="3"/>
    </row>
    <row r="19801" spans="11:19" x14ac:dyDescent="0.3">
      <c r="K19801" s="3"/>
      <c r="L19801" s="3"/>
      <c r="M19801" s="3"/>
      <c r="N19801" s="3"/>
      <c r="O19801" s="3"/>
      <c r="P19801" s="3"/>
      <c r="Q19801" s="3"/>
      <c r="R19801" s="3"/>
      <c r="S19801" s="3"/>
    </row>
    <row r="19802" spans="11:19" x14ac:dyDescent="0.3">
      <c r="K19802" s="3"/>
      <c r="L19802" s="3"/>
      <c r="M19802" s="3"/>
      <c r="N19802" s="3"/>
      <c r="O19802" s="3"/>
      <c r="P19802" s="3"/>
      <c r="Q19802" s="3"/>
      <c r="R19802" s="3"/>
      <c r="S19802" s="3"/>
    </row>
    <row r="19803" spans="11:19" x14ac:dyDescent="0.3">
      <c r="K19803" s="3"/>
      <c r="L19803" s="3"/>
      <c r="M19803" s="3"/>
      <c r="N19803" s="3"/>
      <c r="O19803" s="3"/>
      <c r="P19803" s="3"/>
      <c r="Q19803" s="3"/>
      <c r="R19803" s="3"/>
      <c r="S19803" s="3"/>
    </row>
    <row r="19804" spans="11:19" x14ac:dyDescent="0.3">
      <c r="K19804" s="3"/>
      <c r="L19804" s="3"/>
      <c r="M19804" s="3"/>
      <c r="N19804" s="3"/>
      <c r="O19804" s="3"/>
      <c r="P19804" s="3"/>
      <c r="Q19804" s="3"/>
      <c r="R19804" s="3"/>
      <c r="S19804" s="3"/>
    </row>
    <row r="19805" spans="11:19" x14ac:dyDescent="0.3">
      <c r="K19805" s="3"/>
      <c r="L19805" s="3"/>
      <c r="M19805" s="3"/>
      <c r="N19805" s="3"/>
      <c r="O19805" s="3"/>
      <c r="P19805" s="3"/>
      <c r="Q19805" s="3"/>
      <c r="R19805" s="3"/>
      <c r="S19805" s="3"/>
    </row>
    <row r="19806" spans="11:19" x14ac:dyDescent="0.3">
      <c r="K19806" s="3"/>
      <c r="L19806" s="3"/>
      <c r="M19806" s="3"/>
      <c r="N19806" s="3"/>
      <c r="O19806" s="3"/>
      <c r="P19806" s="3"/>
      <c r="Q19806" s="3"/>
      <c r="R19806" s="3"/>
      <c r="S19806" s="3"/>
    </row>
    <row r="19807" spans="11:19" x14ac:dyDescent="0.3">
      <c r="K19807" s="3"/>
      <c r="L19807" s="3"/>
      <c r="M19807" s="3"/>
      <c r="N19807" s="3"/>
      <c r="O19807" s="3"/>
      <c r="P19807" s="3"/>
      <c r="Q19807" s="3"/>
      <c r="R19807" s="3"/>
      <c r="S19807" s="3"/>
    </row>
    <row r="19808" spans="11:19" x14ac:dyDescent="0.3">
      <c r="K19808" s="3"/>
      <c r="L19808" s="3"/>
      <c r="M19808" s="3"/>
      <c r="N19808" s="3"/>
      <c r="O19808" s="3"/>
      <c r="P19808" s="3"/>
      <c r="Q19808" s="3"/>
      <c r="R19808" s="3"/>
      <c r="S19808" s="3"/>
    </row>
    <row r="19809" spans="11:19" x14ac:dyDescent="0.3">
      <c r="K19809" s="3"/>
      <c r="L19809" s="3"/>
      <c r="M19809" s="3"/>
      <c r="N19809" s="3"/>
      <c r="O19809" s="3"/>
      <c r="P19809" s="3"/>
      <c r="Q19809" s="3"/>
      <c r="R19809" s="3"/>
      <c r="S19809" s="3"/>
    </row>
    <row r="19810" spans="11:19" x14ac:dyDescent="0.3">
      <c r="K19810" s="3"/>
      <c r="L19810" s="3"/>
      <c r="M19810" s="3"/>
      <c r="N19810" s="3"/>
      <c r="O19810" s="3"/>
      <c r="P19810" s="3"/>
      <c r="Q19810" s="3"/>
      <c r="R19810" s="3"/>
      <c r="S19810" s="3"/>
    </row>
    <row r="19811" spans="11:19" x14ac:dyDescent="0.3">
      <c r="K19811" s="3"/>
      <c r="L19811" s="3"/>
      <c r="M19811" s="3"/>
      <c r="N19811" s="3"/>
      <c r="O19811" s="3"/>
      <c r="P19811" s="3"/>
      <c r="Q19811" s="3"/>
      <c r="R19811" s="3"/>
      <c r="S19811" s="3"/>
    </row>
    <row r="19812" spans="11:19" x14ac:dyDescent="0.3">
      <c r="K19812" s="3"/>
      <c r="L19812" s="3"/>
      <c r="M19812" s="3"/>
      <c r="N19812" s="3"/>
      <c r="O19812" s="3"/>
      <c r="P19812" s="3"/>
      <c r="Q19812" s="3"/>
      <c r="R19812" s="3"/>
      <c r="S19812" s="3"/>
    </row>
    <row r="19813" spans="11:19" x14ac:dyDescent="0.3">
      <c r="K19813" s="3"/>
      <c r="L19813" s="3"/>
      <c r="M19813" s="3"/>
      <c r="N19813" s="3"/>
      <c r="O19813" s="3"/>
      <c r="P19813" s="3"/>
      <c r="Q19813" s="3"/>
      <c r="R19813" s="3"/>
      <c r="S19813" s="3"/>
    </row>
    <row r="19814" spans="11:19" x14ac:dyDescent="0.3">
      <c r="K19814" s="3"/>
      <c r="L19814" s="3"/>
      <c r="M19814" s="3"/>
      <c r="N19814" s="3"/>
      <c r="O19814" s="3"/>
      <c r="P19814" s="3"/>
      <c r="Q19814" s="3"/>
      <c r="R19814" s="3"/>
      <c r="S19814" s="3"/>
    </row>
    <row r="19815" spans="11:19" x14ac:dyDescent="0.3">
      <c r="K19815" s="3"/>
      <c r="L19815" s="3"/>
      <c r="M19815" s="3"/>
      <c r="N19815" s="3"/>
      <c r="O19815" s="3"/>
      <c r="P19815" s="3"/>
      <c r="Q19815" s="3"/>
      <c r="R19815" s="3"/>
      <c r="S19815" s="3"/>
    </row>
    <row r="19816" spans="11:19" x14ac:dyDescent="0.3">
      <c r="K19816" s="3"/>
      <c r="L19816" s="3"/>
      <c r="M19816" s="3"/>
      <c r="N19816" s="3"/>
      <c r="O19816" s="3"/>
      <c r="P19816" s="3"/>
      <c r="Q19816" s="3"/>
      <c r="R19816" s="3"/>
      <c r="S19816" s="3"/>
    </row>
    <row r="19817" spans="11:19" x14ac:dyDescent="0.3">
      <c r="K19817" s="3"/>
      <c r="L19817" s="3"/>
      <c r="M19817" s="3"/>
      <c r="N19817" s="3"/>
      <c r="O19817" s="3"/>
      <c r="P19817" s="3"/>
      <c r="Q19817" s="3"/>
      <c r="R19817" s="3"/>
      <c r="S19817" s="3"/>
    </row>
    <row r="19818" spans="11:19" x14ac:dyDescent="0.3">
      <c r="K19818" s="3"/>
      <c r="L19818" s="3"/>
      <c r="M19818" s="3"/>
      <c r="N19818" s="3"/>
      <c r="O19818" s="3"/>
      <c r="P19818" s="3"/>
      <c r="Q19818" s="3"/>
      <c r="R19818" s="3"/>
      <c r="S19818" s="3"/>
    </row>
    <row r="19819" spans="11:19" x14ac:dyDescent="0.3">
      <c r="K19819" s="3"/>
      <c r="L19819" s="3"/>
      <c r="M19819" s="3"/>
      <c r="N19819" s="3"/>
      <c r="O19819" s="3"/>
      <c r="P19819" s="3"/>
      <c r="Q19819" s="3"/>
      <c r="R19819" s="3"/>
      <c r="S19819" s="3"/>
    </row>
    <row r="19820" spans="11:19" x14ac:dyDescent="0.3">
      <c r="K19820" s="3"/>
      <c r="L19820" s="3"/>
      <c r="M19820" s="3"/>
      <c r="N19820" s="3"/>
      <c r="O19820" s="3"/>
      <c r="P19820" s="3"/>
      <c r="Q19820" s="3"/>
      <c r="R19820" s="3"/>
      <c r="S19820" s="3"/>
    </row>
    <row r="19821" spans="11:19" x14ac:dyDescent="0.3">
      <c r="K19821" s="3"/>
      <c r="L19821" s="3"/>
      <c r="M19821" s="3"/>
      <c r="N19821" s="3"/>
      <c r="O19821" s="3"/>
      <c r="P19821" s="3"/>
      <c r="Q19821" s="3"/>
      <c r="R19821" s="3"/>
      <c r="S19821" s="3"/>
    </row>
    <row r="19822" spans="11:19" x14ac:dyDescent="0.3">
      <c r="K19822" s="3"/>
      <c r="L19822" s="3"/>
      <c r="M19822" s="3"/>
      <c r="N19822" s="3"/>
      <c r="O19822" s="3"/>
      <c r="P19822" s="3"/>
      <c r="Q19822" s="3"/>
      <c r="R19822" s="3"/>
      <c r="S19822" s="3"/>
    </row>
    <row r="19823" spans="11:19" x14ac:dyDescent="0.3">
      <c r="K19823" s="3"/>
      <c r="L19823" s="3"/>
      <c r="M19823" s="3"/>
      <c r="N19823" s="3"/>
      <c r="O19823" s="3"/>
      <c r="P19823" s="3"/>
      <c r="Q19823" s="3"/>
      <c r="R19823" s="3"/>
      <c r="S19823" s="3"/>
    </row>
    <row r="19824" spans="11:19" x14ac:dyDescent="0.3">
      <c r="K19824" s="3"/>
      <c r="L19824" s="3"/>
      <c r="M19824" s="3"/>
      <c r="N19824" s="3"/>
      <c r="O19824" s="3"/>
      <c r="P19824" s="3"/>
      <c r="Q19824" s="3"/>
      <c r="R19824" s="3"/>
      <c r="S19824" s="3"/>
    </row>
    <row r="19825" spans="11:19" x14ac:dyDescent="0.3">
      <c r="K19825" s="3"/>
      <c r="L19825" s="3"/>
      <c r="M19825" s="3"/>
      <c r="N19825" s="3"/>
      <c r="O19825" s="3"/>
      <c r="P19825" s="3"/>
      <c r="Q19825" s="3"/>
      <c r="R19825" s="3"/>
      <c r="S19825" s="3"/>
    </row>
    <row r="19826" spans="11:19" x14ac:dyDescent="0.3">
      <c r="K19826" s="3"/>
      <c r="L19826" s="3"/>
      <c r="M19826" s="3"/>
      <c r="N19826" s="3"/>
      <c r="O19826" s="3"/>
      <c r="P19826" s="3"/>
      <c r="Q19826" s="3"/>
      <c r="R19826" s="3"/>
      <c r="S19826" s="3"/>
    </row>
    <row r="19827" spans="11:19" x14ac:dyDescent="0.3">
      <c r="K19827" s="3"/>
      <c r="L19827" s="3"/>
      <c r="M19827" s="3"/>
      <c r="N19827" s="3"/>
      <c r="O19827" s="3"/>
      <c r="P19827" s="3"/>
      <c r="Q19827" s="3"/>
      <c r="R19827" s="3"/>
      <c r="S19827" s="3"/>
    </row>
    <row r="19828" spans="11:19" x14ac:dyDescent="0.3">
      <c r="K19828" s="3"/>
      <c r="L19828" s="3"/>
      <c r="M19828" s="3"/>
      <c r="N19828" s="3"/>
      <c r="O19828" s="3"/>
      <c r="P19828" s="3"/>
      <c r="Q19828" s="3"/>
      <c r="R19828" s="3"/>
      <c r="S19828" s="3"/>
    </row>
    <row r="19829" spans="11:19" x14ac:dyDescent="0.3">
      <c r="K19829" s="3"/>
      <c r="L19829" s="3"/>
      <c r="M19829" s="3"/>
      <c r="N19829" s="3"/>
      <c r="O19829" s="3"/>
      <c r="P19829" s="3"/>
      <c r="Q19829" s="3"/>
      <c r="R19829" s="3"/>
      <c r="S19829" s="3"/>
    </row>
    <row r="19830" spans="11:19" x14ac:dyDescent="0.3">
      <c r="K19830" s="3"/>
      <c r="L19830" s="3"/>
      <c r="M19830" s="3"/>
      <c r="N19830" s="3"/>
      <c r="O19830" s="3"/>
      <c r="P19830" s="3"/>
      <c r="Q19830" s="3"/>
      <c r="R19830" s="3"/>
      <c r="S19830" s="3"/>
    </row>
    <row r="19831" spans="11:19" x14ac:dyDescent="0.3">
      <c r="K19831" s="3"/>
      <c r="L19831" s="3"/>
      <c r="M19831" s="3"/>
      <c r="N19831" s="3"/>
      <c r="O19831" s="3"/>
      <c r="P19831" s="3"/>
      <c r="Q19831" s="3"/>
      <c r="R19831" s="3"/>
      <c r="S19831" s="3"/>
    </row>
    <row r="19832" spans="11:19" x14ac:dyDescent="0.3">
      <c r="K19832" s="3"/>
      <c r="L19832" s="3"/>
      <c r="M19832" s="3"/>
      <c r="N19832" s="3"/>
      <c r="O19832" s="3"/>
      <c r="P19832" s="3"/>
      <c r="Q19832" s="3"/>
      <c r="R19832" s="3"/>
      <c r="S19832" s="3"/>
    </row>
    <row r="19833" spans="11:19" x14ac:dyDescent="0.3">
      <c r="K19833" s="3"/>
      <c r="L19833" s="3"/>
      <c r="M19833" s="3"/>
      <c r="N19833" s="3"/>
      <c r="O19833" s="3"/>
      <c r="P19833" s="3"/>
      <c r="Q19833" s="3"/>
      <c r="R19833" s="3"/>
      <c r="S19833" s="3"/>
    </row>
    <row r="19834" spans="11:19" x14ac:dyDescent="0.3">
      <c r="K19834" s="3"/>
      <c r="L19834" s="3"/>
      <c r="M19834" s="3"/>
      <c r="N19834" s="3"/>
      <c r="O19834" s="3"/>
      <c r="P19834" s="3"/>
      <c r="Q19834" s="3"/>
      <c r="R19834" s="3"/>
      <c r="S19834" s="3"/>
    </row>
    <row r="19835" spans="11:19" x14ac:dyDescent="0.3">
      <c r="K19835" s="3"/>
      <c r="L19835" s="3"/>
      <c r="M19835" s="3"/>
      <c r="N19835" s="3"/>
      <c r="O19835" s="3"/>
      <c r="P19835" s="3"/>
      <c r="Q19835" s="3"/>
      <c r="R19835" s="3"/>
      <c r="S19835" s="3"/>
    </row>
    <row r="19836" spans="11:19" x14ac:dyDescent="0.3">
      <c r="K19836" s="3"/>
      <c r="L19836" s="3"/>
      <c r="M19836" s="3"/>
      <c r="N19836" s="3"/>
      <c r="O19836" s="3"/>
      <c r="P19836" s="3"/>
      <c r="Q19836" s="3"/>
      <c r="R19836" s="3"/>
      <c r="S19836" s="3"/>
    </row>
    <row r="19837" spans="11:19" x14ac:dyDescent="0.3">
      <c r="K19837" s="3"/>
      <c r="L19837" s="3"/>
      <c r="M19837" s="3"/>
      <c r="N19837" s="3"/>
      <c r="O19837" s="3"/>
      <c r="P19837" s="3"/>
      <c r="Q19837" s="3"/>
      <c r="R19837" s="3"/>
      <c r="S19837" s="3"/>
    </row>
    <row r="19838" spans="11:19" x14ac:dyDescent="0.3">
      <c r="K19838" s="3"/>
      <c r="L19838" s="3"/>
      <c r="M19838" s="3"/>
      <c r="N19838" s="3"/>
      <c r="O19838" s="3"/>
      <c r="P19838" s="3"/>
      <c r="Q19838" s="3"/>
      <c r="R19838" s="3"/>
      <c r="S19838" s="3"/>
    </row>
    <row r="19839" spans="11:19" x14ac:dyDescent="0.3">
      <c r="K19839" s="3"/>
      <c r="L19839" s="3"/>
      <c r="M19839" s="3"/>
      <c r="N19839" s="3"/>
      <c r="O19839" s="3"/>
      <c r="P19839" s="3"/>
      <c r="Q19839" s="3"/>
      <c r="R19839" s="3"/>
      <c r="S19839" s="3"/>
    </row>
    <row r="19840" spans="11:19" x14ac:dyDescent="0.3">
      <c r="K19840" s="3"/>
      <c r="L19840" s="3"/>
      <c r="M19840" s="3"/>
      <c r="N19840" s="3"/>
      <c r="O19840" s="3"/>
      <c r="P19840" s="3"/>
      <c r="Q19840" s="3"/>
      <c r="R19840" s="3"/>
      <c r="S19840" s="3"/>
    </row>
    <row r="19841" spans="11:19" x14ac:dyDescent="0.3">
      <c r="K19841" s="3"/>
      <c r="L19841" s="3"/>
      <c r="M19841" s="3"/>
      <c r="N19841" s="3"/>
      <c r="O19841" s="3"/>
      <c r="P19841" s="3"/>
      <c r="Q19841" s="3"/>
      <c r="R19841" s="3"/>
      <c r="S19841" s="3"/>
    </row>
    <row r="19842" spans="11:19" x14ac:dyDescent="0.3">
      <c r="K19842" s="3"/>
      <c r="L19842" s="3"/>
      <c r="M19842" s="3"/>
      <c r="N19842" s="3"/>
      <c r="O19842" s="3"/>
      <c r="P19842" s="3"/>
      <c r="Q19842" s="3"/>
      <c r="R19842" s="3"/>
      <c r="S19842" s="3"/>
    </row>
    <row r="19843" spans="11:19" x14ac:dyDescent="0.3">
      <c r="K19843" s="3"/>
      <c r="L19843" s="3"/>
      <c r="M19843" s="3"/>
      <c r="N19843" s="3"/>
      <c r="O19843" s="3"/>
      <c r="P19843" s="3"/>
      <c r="Q19843" s="3"/>
      <c r="R19843" s="3"/>
      <c r="S19843" s="3"/>
    </row>
    <row r="19844" spans="11:19" x14ac:dyDescent="0.3">
      <c r="K19844" s="3"/>
      <c r="L19844" s="3"/>
      <c r="M19844" s="3"/>
      <c r="N19844" s="3"/>
      <c r="O19844" s="3"/>
      <c r="P19844" s="3"/>
      <c r="Q19844" s="3"/>
      <c r="R19844" s="3"/>
      <c r="S19844" s="3"/>
    </row>
    <row r="19845" spans="11:19" x14ac:dyDescent="0.3">
      <c r="K19845" s="3"/>
      <c r="L19845" s="3"/>
      <c r="M19845" s="3"/>
      <c r="N19845" s="3"/>
      <c r="O19845" s="3"/>
      <c r="P19845" s="3"/>
      <c r="Q19845" s="3"/>
      <c r="R19845" s="3"/>
      <c r="S19845" s="3"/>
    </row>
    <row r="19846" spans="11:19" x14ac:dyDescent="0.3">
      <c r="K19846" s="3"/>
      <c r="L19846" s="3"/>
      <c r="M19846" s="3"/>
      <c r="N19846" s="3"/>
      <c r="O19846" s="3"/>
      <c r="P19846" s="3"/>
      <c r="Q19846" s="3"/>
      <c r="R19846" s="3"/>
      <c r="S19846" s="3"/>
    </row>
    <row r="19847" spans="11:19" x14ac:dyDescent="0.3">
      <c r="K19847" s="3"/>
      <c r="L19847" s="3"/>
      <c r="M19847" s="3"/>
      <c r="N19847" s="3"/>
      <c r="O19847" s="3"/>
      <c r="P19847" s="3"/>
      <c r="Q19847" s="3"/>
      <c r="R19847" s="3"/>
      <c r="S19847" s="3"/>
    </row>
    <row r="19848" spans="11:19" x14ac:dyDescent="0.3">
      <c r="K19848" s="3"/>
      <c r="L19848" s="3"/>
      <c r="M19848" s="3"/>
      <c r="N19848" s="3"/>
      <c r="O19848" s="3"/>
      <c r="P19848" s="3"/>
      <c r="Q19848" s="3"/>
      <c r="R19848" s="3"/>
      <c r="S19848" s="3"/>
    </row>
    <row r="19849" spans="11:19" x14ac:dyDescent="0.3">
      <c r="K19849" s="3"/>
      <c r="L19849" s="3"/>
      <c r="M19849" s="3"/>
      <c r="N19849" s="3"/>
      <c r="O19849" s="3"/>
      <c r="P19849" s="3"/>
      <c r="Q19849" s="3"/>
      <c r="R19849" s="3"/>
      <c r="S19849" s="3"/>
    </row>
    <row r="19850" spans="11:19" x14ac:dyDescent="0.3">
      <c r="K19850" s="3"/>
      <c r="L19850" s="3"/>
      <c r="M19850" s="3"/>
      <c r="N19850" s="3"/>
      <c r="O19850" s="3"/>
      <c r="P19850" s="3"/>
      <c r="Q19850" s="3"/>
      <c r="R19850" s="3"/>
      <c r="S19850" s="3"/>
    </row>
    <row r="19851" spans="11:19" x14ac:dyDescent="0.3">
      <c r="K19851" s="3"/>
      <c r="L19851" s="3"/>
      <c r="M19851" s="3"/>
      <c r="N19851" s="3"/>
      <c r="O19851" s="3"/>
      <c r="P19851" s="3"/>
      <c r="Q19851" s="3"/>
      <c r="R19851" s="3"/>
      <c r="S19851" s="3"/>
    </row>
    <row r="19852" spans="11:19" x14ac:dyDescent="0.3">
      <c r="K19852" s="3"/>
      <c r="L19852" s="3"/>
      <c r="M19852" s="3"/>
      <c r="N19852" s="3"/>
      <c r="O19852" s="3"/>
      <c r="P19852" s="3"/>
      <c r="Q19852" s="3"/>
      <c r="R19852" s="3"/>
      <c r="S19852" s="3"/>
    </row>
    <row r="19853" spans="11:19" x14ac:dyDescent="0.3">
      <c r="K19853" s="3"/>
      <c r="L19853" s="3"/>
      <c r="M19853" s="3"/>
      <c r="N19853" s="3"/>
      <c r="O19853" s="3"/>
      <c r="P19853" s="3"/>
      <c r="Q19853" s="3"/>
      <c r="R19853" s="3"/>
      <c r="S19853" s="3"/>
    </row>
    <row r="19854" spans="11:19" x14ac:dyDescent="0.3">
      <c r="K19854" s="3"/>
      <c r="L19854" s="3"/>
      <c r="M19854" s="3"/>
      <c r="N19854" s="3"/>
      <c r="O19854" s="3"/>
      <c r="P19854" s="3"/>
      <c r="Q19854" s="3"/>
      <c r="R19854" s="3"/>
      <c r="S19854" s="3"/>
    </row>
    <row r="19855" spans="11:19" x14ac:dyDescent="0.3">
      <c r="K19855" s="3"/>
      <c r="L19855" s="3"/>
      <c r="M19855" s="3"/>
      <c r="N19855" s="3"/>
      <c r="O19855" s="3"/>
      <c r="P19855" s="3"/>
      <c r="Q19855" s="3"/>
      <c r="R19855" s="3"/>
      <c r="S19855" s="3"/>
    </row>
    <row r="19856" spans="11:19" x14ac:dyDescent="0.3">
      <c r="K19856" s="3"/>
      <c r="L19856" s="3"/>
      <c r="M19856" s="3"/>
      <c r="N19856" s="3"/>
      <c r="O19856" s="3"/>
      <c r="P19856" s="3"/>
      <c r="Q19856" s="3"/>
      <c r="R19856" s="3"/>
      <c r="S19856" s="3"/>
    </row>
    <row r="19857" spans="11:19" x14ac:dyDescent="0.3">
      <c r="K19857" s="3"/>
      <c r="L19857" s="3"/>
      <c r="M19857" s="3"/>
      <c r="N19857" s="3"/>
      <c r="O19857" s="3"/>
      <c r="P19857" s="3"/>
      <c r="Q19857" s="3"/>
      <c r="R19857" s="3"/>
      <c r="S19857" s="3"/>
    </row>
    <row r="19858" spans="11:19" x14ac:dyDescent="0.3">
      <c r="K19858" s="3"/>
      <c r="L19858" s="3"/>
      <c r="M19858" s="3"/>
      <c r="N19858" s="3"/>
      <c r="O19858" s="3"/>
      <c r="P19858" s="3"/>
      <c r="Q19858" s="3"/>
      <c r="R19858" s="3"/>
      <c r="S19858" s="3"/>
    </row>
    <row r="19859" spans="11:19" x14ac:dyDescent="0.3">
      <c r="K19859" s="3"/>
      <c r="L19859" s="3"/>
      <c r="M19859" s="3"/>
      <c r="N19859" s="3"/>
      <c r="O19859" s="3"/>
      <c r="P19859" s="3"/>
      <c r="Q19859" s="3"/>
      <c r="R19859" s="3"/>
      <c r="S19859" s="3"/>
    </row>
    <row r="19860" spans="11:19" x14ac:dyDescent="0.3">
      <c r="K19860" s="3"/>
      <c r="L19860" s="3"/>
      <c r="M19860" s="3"/>
      <c r="N19860" s="3"/>
      <c r="O19860" s="3"/>
      <c r="P19860" s="3"/>
      <c r="Q19860" s="3"/>
      <c r="R19860" s="3"/>
      <c r="S19860" s="3"/>
    </row>
    <row r="19861" spans="11:19" x14ac:dyDescent="0.3">
      <c r="K19861" s="3"/>
      <c r="L19861" s="3"/>
      <c r="M19861" s="3"/>
      <c r="N19861" s="3"/>
      <c r="O19861" s="3"/>
      <c r="P19861" s="3"/>
      <c r="Q19861" s="3"/>
      <c r="R19861" s="3"/>
      <c r="S19861" s="3"/>
    </row>
    <row r="19862" spans="11:19" x14ac:dyDescent="0.3">
      <c r="K19862" s="3"/>
      <c r="L19862" s="3"/>
      <c r="M19862" s="3"/>
      <c r="N19862" s="3"/>
      <c r="O19862" s="3"/>
      <c r="P19862" s="3"/>
      <c r="Q19862" s="3"/>
      <c r="R19862" s="3"/>
      <c r="S19862" s="3"/>
    </row>
    <row r="19863" spans="11:19" x14ac:dyDescent="0.3">
      <c r="K19863" s="3"/>
      <c r="L19863" s="3"/>
      <c r="M19863" s="3"/>
      <c r="N19863" s="3"/>
      <c r="O19863" s="3"/>
      <c r="P19863" s="3"/>
      <c r="Q19863" s="3"/>
      <c r="R19863" s="3"/>
      <c r="S19863" s="3"/>
    </row>
    <row r="19864" spans="11:19" x14ac:dyDescent="0.3">
      <c r="K19864" s="3"/>
      <c r="L19864" s="3"/>
      <c r="M19864" s="3"/>
      <c r="N19864" s="3"/>
      <c r="O19864" s="3"/>
      <c r="P19864" s="3"/>
      <c r="Q19864" s="3"/>
      <c r="R19864" s="3"/>
      <c r="S19864" s="3"/>
    </row>
    <row r="19865" spans="11:19" x14ac:dyDescent="0.3">
      <c r="K19865" s="3"/>
      <c r="L19865" s="3"/>
      <c r="M19865" s="3"/>
      <c r="N19865" s="3"/>
      <c r="O19865" s="3"/>
      <c r="P19865" s="3"/>
      <c r="Q19865" s="3"/>
      <c r="R19865" s="3"/>
      <c r="S19865" s="3"/>
    </row>
    <row r="19866" spans="11:19" x14ac:dyDescent="0.3">
      <c r="K19866" s="3"/>
      <c r="L19866" s="3"/>
      <c r="M19866" s="3"/>
      <c r="N19866" s="3"/>
      <c r="O19866" s="3"/>
      <c r="P19866" s="3"/>
      <c r="Q19866" s="3"/>
      <c r="R19866" s="3"/>
      <c r="S19866" s="3"/>
    </row>
    <row r="19867" spans="11:19" x14ac:dyDescent="0.3">
      <c r="K19867" s="3"/>
      <c r="L19867" s="3"/>
      <c r="M19867" s="3"/>
      <c r="N19867" s="3"/>
      <c r="O19867" s="3"/>
      <c r="P19867" s="3"/>
      <c r="Q19867" s="3"/>
      <c r="R19867" s="3"/>
      <c r="S19867" s="3"/>
    </row>
    <row r="19868" spans="11:19" x14ac:dyDescent="0.3">
      <c r="K19868" s="3"/>
      <c r="L19868" s="3"/>
      <c r="M19868" s="3"/>
      <c r="N19868" s="3"/>
      <c r="O19868" s="3"/>
      <c r="P19868" s="3"/>
      <c r="Q19868" s="3"/>
      <c r="R19868" s="3"/>
      <c r="S19868" s="3"/>
    </row>
    <row r="19869" spans="11:19" x14ac:dyDescent="0.3">
      <c r="K19869" s="3"/>
      <c r="L19869" s="3"/>
      <c r="M19869" s="3"/>
      <c r="N19869" s="3"/>
      <c r="O19869" s="3"/>
      <c r="P19869" s="3"/>
      <c r="Q19869" s="3"/>
      <c r="R19869" s="3"/>
      <c r="S19869" s="3"/>
    </row>
    <row r="19870" spans="11:19" x14ac:dyDescent="0.3">
      <c r="K19870" s="3"/>
      <c r="L19870" s="3"/>
      <c r="M19870" s="3"/>
      <c r="N19870" s="3"/>
      <c r="O19870" s="3"/>
      <c r="P19870" s="3"/>
      <c r="Q19870" s="3"/>
      <c r="R19870" s="3"/>
      <c r="S19870" s="3"/>
    </row>
    <row r="19871" spans="11:19" x14ac:dyDescent="0.3">
      <c r="K19871" s="3"/>
      <c r="L19871" s="3"/>
      <c r="M19871" s="3"/>
      <c r="N19871" s="3"/>
      <c r="O19871" s="3"/>
      <c r="P19871" s="3"/>
      <c r="Q19871" s="3"/>
      <c r="R19871" s="3"/>
      <c r="S19871" s="3"/>
    </row>
    <row r="19872" spans="11:19" x14ac:dyDescent="0.3">
      <c r="K19872" s="3"/>
      <c r="L19872" s="3"/>
      <c r="M19872" s="3"/>
      <c r="N19872" s="3"/>
      <c r="O19872" s="3"/>
      <c r="P19872" s="3"/>
      <c r="Q19872" s="3"/>
      <c r="R19872" s="3"/>
      <c r="S19872" s="3"/>
    </row>
    <row r="19873" spans="11:19" x14ac:dyDescent="0.3">
      <c r="K19873" s="3"/>
      <c r="L19873" s="3"/>
      <c r="M19873" s="3"/>
      <c r="N19873" s="3"/>
      <c r="O19873" s="3"/>
      <c r="P19873" s="3"/>
      <c r="Q19873" s="3"/>
      <c r="R19873" s="3"/>
      <c r="S19873" s="3"/>
    </row>
    <row r="19874" spans="11:19" x14ac:dyDescent="0.3">
      <c r="K19874" s="3"/>
      <c r="L19874" s="3"/>
      <c r="M19874" s="3"/>
      <c r="N19874" s="3"/>
      <c r="O19874" s="3"/>
      <c r="P19874" s="3"/>
      <c r="Q19874" s="3"/>
      <c r="R19874" s="3"/>
      <c r="S19874" s="3"/>
    </row>
    <row r="19875" spans="11:19" x14ac:dyDescent="0.3">
      <c r="K19875" s="3"/>
      <c r="L19875" s="3"/>
      <c r="M19875" s="3"/>
      <c r="N19875" s="3"/>
      <c r="O19875" s="3"/>
      <c r="P19875" s="3"/>
      <c r="Q19875" s="3"/>
      <c r="R19875" s="3"/>
      <c r="S19875" s="3"/>
    </row>
    <row r="19876" spans="11:19" x14ac:dyDescent="0.3">
      <c r="K19876" s="3"/>
      <c r="L19876" s="3"/>
      <c r="M19876" s="3"/>
      <c r="N19876" s="3"/>
      <c r="O19876" s="3"/>
      <c r="P19876" s="3"/>
      <c r="Q19876" s="3"/>
      <c r="R19876" s="3"/>
      <c r="S19876" s="3"/>
    </row>
    <row r="19877" spans="11:19" x14ac:dyDescent="0.3">
      <c r="K19877" s="3"/>
      <c r="L19877" s="3"/>
      <c r="M19877" s="3"/>
      <c r="N19877" s="3"/>
      <c r="O19877" s="3"/>
      <c r="P19877" s="3"/>
      <c r="Q19877" s="3"/>
      <c r="R19877" s="3"/>
      <c r="S19877" s="3"/>
    </row>
    <row r="19878" spans="11:19" x14ac:dyDescent="0.3">
      <c r="K19878" s="3"/>
      <c r="L19878" s="3"/>
      <c r="M19878" s="3"/>
      <c r="N19878" s="3"/>
      <c r="O19878" s="3"/>
      <c r="P19878" s="3"/>
      <c r="Q19878" s="3"/>
      <c r="R19878" s="3"/>
      <c r="S19878" s="3"/>
    </row>
    <row r="19879" spans="11:19" x14ac:dyDescent="0.3">
      <c r="K19879" s="3"/>
      <c r="L19879" s="3"/>
      <c r="M19879" s="3"/>
      <c r="N19879" s="3"/>
      <c r="O19879" s="3"/>
      <c r="P19879" s="3"/>
      <c r="Q19879" s="3"/>
      <c r="R19879" s="3"/>
      <c r="S19879" s="3"/>
    </row>
    <row r="19880" spans="11:19" x14ac:dyDescent="0.3">
      <c r="K19880" s="3"/>
      <c r="L19880" s="3"/>
      <c r="M19880" s="3"/>
      <c r="N19880" s="3"/>
      <c r="O19880" s="3"/>
      <c r="P19880" s="3"/>
      <c r="Q19880" s="3"/>
      <c r="R19880" s="3"/>
      <c r="S19880" s="3"/>
    </row>
    <row r="19881" spans="11:19" x14ac:dyDescent="0.3">
      <c r="K19881" s="3"/>
      <c r="L19881" s="3"/>
      <c r="M19881" s="3"/>
      <c r="N19881" s="3"/>
      <c r="O19881" s="3"/>
      <c r="P19881" s="3"/>
      <c r="Q19881" s="3"/>
      <c r="R19881" s="3"/>
      <c r="S19881" s="3"/>
    </row>
    <row r="19882" spans="11:19" x14ac:dyDescent="0.3">
      <c r="K19882" s="3"/>
      <c r="L19882" s="3"/>
      <c r="M19882" s="3"/>
      <c r="N19882" s="3"/>
      <c r="O19882" s="3"/>
      <c r="P19882" s="3"/>
      <c r="Q19882" s="3"/>
      <c r="R19882" s="3"/>
      <c r="S19882" s="3"/>
    </row>
    <row r="19883" spans="11:19" x14ac:dyDescent="0.3">
      <c r="K19883" s="3"/>
      <c r="L19883" s="3"/>
      <c r="M19883" s="3"/>
      <c r="N19883" s="3"/>
      <c r="O19883" s="3"/>
      <c r="P19883" s="3"/>
      <c r="Q19883" s="3"/>
      <c r="R19883" s="3"/>
      <c r="S19883" s="3"/>
    </row>
    <row r="19884" spans="11:19" x14ac:dyDescent="0.3">
      <c r="K19884" s="3"/>
      <c r="L19884" s="3"/>
      <c r="M19884" s="3"/>
      <c r="N19884" s="3"/>
      <c r="O19884" s="3"/>
      <c r="P19884" s="3"/>
      <c r="Q19884" s="3"/>
      <c r="R19884" s="3"/>
      <c r="S19884" s="3"/>
    </row>
    <row r="19885" spans="11:19" x14ac:dyDescent="0.3">
      <c r="K19885" s="3"/>
      <c r="L19885" s="3"/>
      <c r="M19885" s="3"/>
      <c r="N19885" s="3"/>
      <c r="O19885" s="3"/>
      <c r="P19885" s="3"/>
      <c r="Q19885" s="3"/>
      <c r="R19885" s="3"/>
      <c r="S19885" s="3"/>
    </row>
    <row r="19886" spans="11:19" x14ac:dyDescent="0.3">
      <c r="K19886" s="3"/>
      <c r="L19886" s="3"/>
      <c r="M19886" s="3"/>
      <c r="N19886" s="3"/>
      <c r="O19886" s="3"/>
      <c r="P19886" s="3"/>
      <c r="Q19886" s="3"/>
      <c r="R19886" s="3"/>
      <c r="S19886" s="3"/>
    </row>
    <row r="19887" spans="11:19" x14ac:dyDescent="0.3">
      <c r="K19887" s="3"/>
      <c r="L19887" s="3"/>
      <c r="M19887" s="3"/>
      <c r="N19887" s="3"/>
      <c r="O19887" s="3"/>
      <c r="P19887" s="3"/>
      <c r="Q19887" s="3"/>
      <c r="R19887" s="3"/>
      <c r="S19887" s="3"/>
    </row>
    <row r="19888" spans="11:19" x14ac:dyDescent="0.3">
      <c r="K19888" s="3"/>
      <c r="L19888" s="3"/>
      <c r="M19888" s="3"/>
      <c r="N19888" s="3"/>
      <c r="O19888" s="3"/>
      <c r="P19888" s="3"/>
      <c r="Q19888" s="3"/>
      <c r="R19888" s="3"/>
      <c r="S19888" s="3"/>
    </row>
    <row r="19889" spans="11:19" x14ac:dyDescent="0.3">
      <c r="K19889" s="3"/>
      <c r="L19889" s="3"/>
      <c r="M19889" s="3"/>
      <c r="N19889" s="3"/>
      <c r="O19889" s="3"/>
      <c r="P19889" s="3"/>
      <c r="Q19889" s="3"/>
      <c r="R19889" s="3"/>
      <c r="S19889" s="3"/>
    </row>
    <row r="19890" spans="11:19" x14ac:dyDescent="0.3">
      <c r="K19890" s="3"/>
      <c r="L19890" s="3"/>
      <c r="M19890" s="3"/>
      <c r="N19890" s="3"/>
      <c r="O19890" s="3"/>
      <c r="P19890" s="3"/>
      <c r="Q19890" s="3"/>
      <c r="R19890" s="3"/>
      <c r="S19890" s="3"/>
    </row>
    <row r="19891" spans="11:19" x14ac:dyDescent="0.3">
      <c r="K19891" s="3"/>
      <c r="L19891" s="3"/>
      <c r="M19891" s="3"/>
      <c r="N19891" s="3"/>
      <c r="O19891" s="3"/>
      <c r="P19891" s="3"/>
      <c r="Q19891" s="3"/>
      <c r="R19891" s="3"/>
      <c r="S19891" s="3"/>
    </row>
    <row r="19892" spans="11:19" x14ac:dyDescent="0.3">
      <c r="K19892" s="3"/>
      <c r="L19892" s="3"/>
      <c r="M19892" s="3"/>
      <c r="N19892" s="3"/>
      <c r="O19892" s="3"/>
      <c r="P19892" s="3"/>
      <c r="Q19892" s="3"/>
      <c r="R19892" s="3"/>
      <c r="S19892" s="3"/>
    </row>
    <row r="19893" spans="11:19" x14ac:dyDescent="0.3">
      <c r="K19893" s="3"/>
      <c r="L19893" s="3"/>
      <c r="M19893" s="3"/>
      <c r="N19893" s="3"/>
      <c r="O19893" s="3"/>
      <c r="P19893" s="3"/>
      <c r="Q19893" s="3"/>
      <c r="R19893" s="3"/>
      <c r="S19893" s="3"/>
    </row>
    <row r="19894" spans="11:19" x14ac:dyDescent="0.3">
      <c r="K19894" s="3"/>
      <c r="L19894" s="3"/>
      <c r="M19894" s="3"/>
      <c r="N19894" s="3"/>
      <c r="O19894" s="3"/>
      <c r="P19894" s="3"/>
      <c r="Q19894" s="3"/>
      <c r="R19894" s="3"/>
      <c r="S19894" s="3"/>
    </row>
    <row r="19895" spans="11:19" x14ac:dyDescent="0.3">
      <c r="K19895" s="3"/>
      <c r="L19895" s="3"/>
      <c r="M19895" s="3"/>
      <c r="N19895" s="3"/>
      <c r="O19895" s="3"/>
      <c r="P19895" s="3"/>
      <c r="Q19895" s="3"/>
      <c r="R19895" s="3"/>
      <c r="S19895" s="3"/>
    </row>
    <row r="19896" spans="11:19" x14ac:dyDescent="0.3">
      <c r="K19896" s="3"/>
      <c r="L19896" s="3"/>
      <c r="M19896" s="3"/>
      <c r="N19896" s="3"/>
      <c r="O19896" s="3"/>
      <c r="P19896" s="3"/>
      <c r="Q19896" s="3"/>
      <c r="R19896" s="3"/>
      <c r="S19896" s="3"/>
    </row>
    <row r="19897" spans="11:19" x14ac:dyDescent="0.3">
      <c r="K19897" s="3"/>
      <c r="L19897" s="3"/>
      <c r="M19897" s="3"/>
      <c r="N19897" s="3"/>
      <c r="O19897" s="3"/>
      <c r="P19897" s="3"/>
      <c r="Q19897" s="3"/>
      <c r="R19897" s="3"/>
      <c r="S19897" s="3"/>
    </row>
    <row r="19898" spans="11:19" x14ac:dyDescent="0.3">
      <c r="K19898" s="3"/>
      <c r="L19898" s="3"/>
      <c r="M19898" s="3"/>
      <c r="N19898" s="3"/>
      <c r="O19898" s="3"/>
      <c r="P19898" s="3"/>
      <c r="Q19898" s="3"/>
      <c r="R19898" s="3"/>
      <c r="S19898" s="3"/>
    </row>
    <row r="19899" spans="11:19" x14ac:dyDescent="0.3">
      <c r="K19899" s="3"/>
      <c r="L19899" s="3"/>
      <c r="M19899" s="3"/>
      <c r="N19899" s="3"/>
      <c r="O19899" s="3"/>
      <c r="P19899" s="3"/>
      <c r="Q19899" s="3"/>
      <c r="R19899" s="3"/>
      <c r="S19899" s="3"/>
    </row>
    <row r="19900" spans="11:19" x14ac:dyDescent="0.3">
      <c r="K19900" s="3"/>
      <c r="L19900" s="3"/>
      <c r="M19900" s="3"/>
      <c r="N19900" s="3"/>
      <c r="O19900" s="3"/>
      <c r="P19900" s="3"/>
      <c r="Q19900" s="3"/>
      <c r="R19900" s="3"/>
      <c r="S19900" s="3"/>
    </row>
    <row r="19901" spans="11:19" x14ac:dyDescent="0.3">
      <c r="K19901" s="3"/>
      <c r="L19901" s="3"/>
      <c r="M19901" s="3"/>
      <c r="N19901" s="3"/>
      <c r="O19901" s="3"/>
      <c r="P19901" s="3"/>
      <c r="Q19901" s="3"/>
      <c r="R19901" s="3"/>
      <c r="S19901" s="3"/>
    </row>
    <row r="19902" spans="11:19" x14ac:dyDescent="0.3">
      <c r="K19902" s="3"/>
      <c r="L19902" s="3"/>
      <c r="M19902" s="3"/>
      <c r="N19902" s="3"/>
      <c r="O19902" s="3"/>
      <c r="P19902" s="3"/>
      <c r="Q19902" s="3"/>
      <c r="R19902" s="3"/>
      <c r="S19902" s="3"/>
    </row>
    <row r="19903" spans="11:19" x14ac:dyDescent="0.3">
      <c r="K19903" s="3"/>
      <c r="L19903" s="3"/>
      <c r="M19903" s="3"/>
      <c r="N19903" s="3"/>
      <c r="O19903" s="3"/>
      <c r="P19903" s="3"/>
      <c r="Q19903" s="3"/>
      <c r="R19903" s="3"/>
      <c r="S19903" s="3"/>
    </row>
    <row r="19904" spans="11:19" x14ac:dyDescent="0.3">
      <c r="K19904" s="3"/>
      <c r="L19904" s="3"/>
      <c r="M19904" s="3"/>
      <c r="N19904" s="3"/>
      <c r="O19904" s="3"/>
      <c r="P19904" s="3"/>
      <c r="Q19904" s="3"/>
      <c r="R19904" s="3"/>
      <c r="S19904" s="3"/>
    </row>
    <row r="19905" spans="11:19" x14ac:dyDescent="0.3">
      <c r="K19905" s="3"/>
      <c r="L19905" s="3"/>
      <c r="M19905" s="3"/>
      <c r="N19905" s="3"/>
      <c r="O19905" s="3"/>
      <c r="P19905" s="3"/>
      <c r="Q19905" s="3"/>
      <c r="R19905" s="3"/>
      <c r="S19905" s="3"/>
    </row>
    <row r="19906" spans="11:19" x14ac:dyDescent="0.3">
      <c r="K19906" s="3"/>
      <c r="L19906" s="3"/>
      <c r="M19906" s="3"/>
      <c r="N19906" s="3"/>
      <c r="O19906" s="3"/>
      <c r="P19906" s="3"/>
      <c r="Q19906" s="3"/>
      <c r="R19906" s="3"/>
      <c r="S19906" s="3"/>
    </row>
    <row r="19907" spans="11:19" x14ac:dyDescent="0.3">
      <c r="K19907" s="3"/>
      <c r="L19907" s="3"/>
      <c r="M19907" s="3"/>
      <c r="N19907" s="3"/>
      <c r="O19907" s="3"/>
      <c r="P19907" s="3"/>
      <c r="Q19907" s="3"/>
      <c r="R19907" s="3"/>
      <c r="S19907" s="3"/>
    </row>
    <row r="19908" spans="11:19" x14ac:dyDescent="0.3">
      <c r="K19908" s="3"/>
      <c r="L19908" s="3"/>
      <c r="M19908" s="3"/>
      <c r="N19908" s="3"/>
      <c r="O19908" s="3"/>
      <c r="P19908" s="3"/>
      <c r="Q19908" s="3"/>
      <c r="R19908" s="3"/>
      <c r="S19908" s="3"/>
    </row>
    <row r="19909" spans="11:19" x14ac:dyDescent="0.3">
      <c r="K19909" s="3"/>
      <c r="L19909" s="3"/>
      <c r="M19909" s="3"/>
      <c r="N19909" s="3"/>
      <c r="O19909" s="3"/>
      <c r="P19909" s="3"/>
      <c r="Q19909" s="3"/>
      <c r="R19909" s="3"/>
      <c r="S19909" s="3"/>
    </row>
    <row r="19910" spans="11:19" x14ac:dyDescent="0.3">
      <c r="K19910" s="3"/>
      <c r="L19910" s="3"/>
      <c r="M19910" s="3"/>
      <c r="N19910" s="3"/>
      <c r="O19910" s="3"/>
      <c r="P19910" s="3"/>
      <c r="Q19910" s="3"/>
      <c r="R19910" s="3"/>
      <c r="S19910" s="3"/>
    </row>
    <row r="19911" spans="11:19" x14ac:dyDescent="0.3">
      <c r="K19911" s="3"/>
      <c r="L19911" s="3"/>
      <c r="M19911" s="3"/>
      <c r="N19911" s="3"/>
      <c r="O19911" s="3"/>
      <c r="P19911" s="3"/>
      <c r="Q19911" s="3"/>
      <c r="R19911" s="3"/>
      <c r="S19911" s="3"/>
    </row>
    <row r="19912" spans="11:19" x14ac:dyDescent="0.3">
      <c r="K19912" s="3"/>
      <c r="L19912" s="3"/>
      <c r="M19912" s="3"/>
      <c r="N19912" s="3"/>
      <c r="O19912" s="3"/>
      <c r="P19912" s="3"/>
      <c r="Q19912" s="3"/>
      <c r="R19912" s="3"/>
      <c r="S19912" s="3"/>
    </row>
    <row r="19913" spans="11:19" x14ac:dyDescent="0.3">
      <c r="K19913" s="3"/>
      <c r="L19913" s="3"/>
      <c r="M19913" s="3"/>
      <c r="N19913" s="3"/>
      <c r="O19913" s="3"/>
      <c r="P19913" s="3"/>
      <c r="Q19913" s="3"/>
      <c r="R19913" s="3"/>
      <c r="S19913" s="3"/>
    </row>
    <row r="19914" spans="11:19" x14ac:dyDescent="0.3">
      <c r="K19914" s="3"/>
      <c r="L19914" s="3"/>
      <c r="M19914" s="3"/>
      <c r="N19914" s="3"/>
      <c r="O19914" s="3"/>
      <c r="P19914" s="3"/>
      <c r="Q19914" s="3"/>
      <c r="R19914" s="3"/>
      <c r="S19914" s="3"/>
    </row>
    <row r="19915" spans="11:19" x14ac:dyDescent="0.3">
      <c r="K19915" s="3"/>
      <c r="L19915" s="3"/>
      <c r="M19915" s="3"/>
      <c r="N19915" s="3"/>
      <c r="O19915" s="3"/>
      <c r="P19915" s="3"/>
      <c r="Q19915" s="3"/>
      <c r="R19915" s="3"/>
      <c r="S19915" s="3"/>
    </row>
    <row r="19916" spans="11:19" x14ac:dyDescent="0.3">
      <c r="K19916" s="3"/>
      <c r="L19916" s="3"/>
      <c r="M19916" s="3"/>
      <c r="N19916" s="3"/>
      <c r="O19916" s="3"/>
      <c r="P19916" s="3"/>
      <c r="Q19916" s="3"/>
      <c r="R19916" s="3"/>
      <c r="S19916" s="3"/>
    </row>
    <row r="19917" spans="11:19" x14ac:dyDescent="0.3">
      <c r="K19917" s="3"/>
      <c r="L19917" s="3"/>
      <c r="M19917" s="3"/>
      <c r="N19917" s="3"/>
      <c r="O19917" s="3"/>
      <c r="P19917" s="3"/>
      <c r="Q19917" s="3"/>
      <c r="R19917" s="3"/>
      <c r="S19917" s="3"/>
    </row>
    <row r="19918" spans="11:19" x14ac:dyDescent="0.3">
      <c r="K19918" s="3"/>
      <c r="L19918" s="3"/>
      <c r="M19918" s="3"/>
      <c r="N19918" s="3"/>
      <c r="O19918" s="3"/>
      <c r="P19918" s="3"/>
      <c r="Q19918" s="3"/>
      <c r="R19918" s="3"/>
      <c r="S19918" s="3"/>
    </row>
    <row r="19919" spans="11:19" x14ac:dyDescent="0.3">
      <c r="K19919" s="3"/>
      <c r="L19919" s="3"/>
      <c r="M19919" s="3"/>
      <c r="N19919" s="3"/>
      <c r="O19919" s="3"/>
      <c r="P19919" s="3"/>
      <c r="Q19919" s="3"/>
      <c r="R19919" s="3"/>
      <c r="S19919" s="3"/>
    </row>
    <row r="19920" spans="11:19" x14ac:dyDescent="0.3">
      <c r="K19920" s="3"/>
      <c r="L19920" s="3"/>
      <c r="M19920" s="3"/>
      <c r="N19920" s="3"/>
      <c r="O19920" s="3"/>
      <c r="P19920" s="3"/>
      <c r="Q19920" s="3"/>
      <c r="R19920" s="3"/>
      <c r="S19920" s="3"/>
    </row>
    <row r="19921" spans="11:19" x14ac:dyDescent="0.3">
      <c r="K19921" s="3"/>
      <c r="L19921" s="3"/>
      <c r="M19921" s="3"/>
      <c r="N19921" s="3"/>
      <c r="O19921" s="3"/>
      <c r="P19921" s="3"/>
      <c r="Q19921" s="3"/>
      <c r="R19921" s="3"/>
      <c r="S19921" s="3"/>
    </row>
    <row r="19922" spans="11:19" x14ac:dyDescent="0.3">
      <c r="K19922" s="3"/>
      <c r="L19922" s="3"/>
      <c r="M19922" s="3"/>
      <c r="N19922" s="3"/>
      <c r="O19922" s="3"/>
      <c r="P19922" s="3"/>
      <c r="Q19922" s="3"/>
      <c r="R19922" s="3"/>
      <c r="S19922" s="3"/>
    </row>
    <row r="19923" spans="11:19" x14ac:dyDescent="0.3">
      <c r="K19923" s="3"/>
      <c r="L19923" s="3"/>
      <c r="M19923" s="3"/>
      <c r="N19923" s="3"/>
      <c r="O19923" s="3"/>
      <c r="P19923" s="3"/>
      <c r="Q19923" s="3"/>
      <c r="R19923" s="3"/>
      <c r="S19923" s="3"/>
    </row>
    <row r="19924" spans="11:19" x14ac:dyDescent="0.3">
      <c r="K19924" s="3"/>
      <c r="L19924" s="3"/>
      <c r="M19924" s="3"/>
      <c r="N19924" s="3"/>
      <c r="O19924" s="3"/>
      <c r="P19924" s="3"/>
      <c r="Q19924" s="3"/>
      <c r="R19924" s="3"/>
      <c r="S19924" s="3"/>
    </row>
    <row r="19925" spans="11:19" x14ac:dyDescent="0.3">
      <c r="K19925" s="3"/>
      <c r="L19925" s="3"/>
      <c r="M19925" s="3"/>
      <c r="N19925" s="3"/>
      <c r="O19925" s="3"/>
      <c r="P19925" s="3"/>
      <c r="Q19925" s="3"/>
      <c r="R19925" s="3"/>
      <c r="S19925" s="3"/>
    </row>
    <row r="19926" spans="11:19" x14ac:dyDescent="0.3">
      <c r="K19926" s="3"/>
      <c r="L19926" s="3"/>
      <c r="M19926" s="3"/>
      <c r="N19926" s="3"/>
      <c r="O19926" s="3"/>
      <c r="P19926" s="3"/>
      <c r="Q19926" s="3"/>
      <c r="R19926" s="3"/>
      <c r="S19926" s="3"/>
    </row>
    <row r="19927" spans="11:19" x14ac:dyDescent="0.3">
      <c r="K19927" s="3"/>
      <c r="L19927" s="3"/>
      <c r="M19927" s="3"/>
      <c r="N19927" s="3"/>
      <c r="O19927" s="3"/>
      <c r="P19927" s="3"/>
      <c r="Q19927" s="3"/>
      <c r="R19927" s="3"/>
      <c r="S19927" s="3"/>
    </row>
    <row r="19928" spans="11:19" x14ac:dyDescent="0.3">
      <c r="K19928" s="3"/>
      <c r="L19928" s="3"/>
      <c r="M19928" s="3"/>
      <c r="N19928" s="3"/>
      <c r="O19928" s="3"/>
      <c r="P19928" s="3"/>
      <c r="Q19928" s="3"/>
      <c r="R19928" s="3"/>
      <c r="S19928" s="3"/>
    </row>
    <row r="19929" spans="11:19" x14ac:dyDescent="0.3">
      <c r="K19929" s="3"/>
      <c r="L19929" s="3"/>
      <c r="M19929" s="3"/>
      <c r="N19929" s="3"/>
      <c r="O19929" s="3"/>
      <c r="P19929" s="3"/>
      <c r="Q19929" s="3"/>
      <c r="R19929" s="3"/>
      <c r="S19929" s="3"/>
    </row>
    <row r="19930" spans="11:19" x14ac:dyDescent="0.3">
      <c r="K19930" s="3"/>
      <c r="L19930" s="3"/>
      <c r="M19930" s="3"/>
      <c r="N19930" s="3"/>
      <c r="O19930" s="3"/>
      <c r="P19930" s="3"/>
      <c r="Q19930" s="3"/>
      <c r="R19930" s="3"/>
      <c r="S19930" s="3"/>
    </row>
    <row r="19931" spans="11:19" x14ac:dyDescent="0.3">
      <c r="K19931" s="3"/>
      <c r="L19931" s="3"/>
      <c r="M19931" s="3"/>
      <c r="N19931" s="3"/>
      <c r="O19931" s="3"/>
      <c r="P19931" s="3"/>
      <c r="Q19931" s="3"/>
      <c r="R19931" s="3"/>
      <c r="S19931" s="3"/>
    </row>
    <row r="19932" spans="11:19" x14ac:dyDescent="0.3">
      <c r="K19932" s="3"/>
      <c r="L19932" s="3"/>
      <c r="M19932" s="3"/>
      <c r="N19932" s="3"/>
      <c r="O19932" s="3"/>
      <c r="P19932" s="3"/>
      <c r="Q19932" s="3"/>
      <c r="R19932" s="3"/>
      <c r="S19932" s="3"/>
    </row>
    <row r="19933" spans="11:19" x14ac:dyDescent="0.3">
      <c r="K19933" s="3"/>
      <c r="L19933" s="3"/>
      <c r="M19933" s="3"/>
      <c r="N19933" s="3"/>
      <c r="O19933" s="3"/>
      <c r="P19933" s="3"/>
      <c r="Q19933" s="3"/>
      <c r="R19933" s="3"/>
      <c r="S19933" s="3"/>
    </row>
    <row r="19934" spans="11:19" x14ac:dyDescent="0.3">
      <c r="K19934" s="3"/>
      <c r="L19934" s="3"/>
      <c r="M19934" s="3"/>
      <c r="N19934" s="3"/>
      <c r="O19934" s="3"/>
      <c r="P19934" s="3"/>
      <c r="Q19934" s="3"/>
      <c r="R19934" s="3"/>
      <c r="S19934" s="3"/>
    </row>
    <row r="19935" spans="11:19" x14ac:dyDescent="0.3">
      <c r="K19935" s="3"/>
      <c r="L19935" s="3"/>
      <c r="M19935" s="3"/>
      <c r="N19935" s="3"/>
      <c r="O19935" s="3"/>
      <c r="P19935" s="3"/>
      <c r="Q19935" s="3"/>
      <c r="R19935" s="3"/>
      <c r="S19935" s="3"/>
    </row>
    <row r="19936" spans="11:19" x14ac:dyDescent="0.3">
      <c r="K19936" s="3"/>
      <c r="L19936" s="3"/>
      <c r="M19936" s="3"/>
      <c r="N19936" s="3"/>
      <c r="O19936" s="3"/>
      <c r="P19936" s="3"/>
      <c r="Q19936" s="3"/>
      <c r="R19936" s="3"/>
      <c r="S19936" s="3"/>
    </row>
    <row r="19937" spans="11:19" x14ac:dyDescent="0.3">
      <c r="K19937" s="3"/>
      <c r="L19937" s="3"/>
      <c r="M19937" s="3"/>
      <c r="N19937" s="3"/>
      <c r="O19937" s="3"/>
      <c r="P19937" s="3"/>
      <c r="Q19937" s="3"/>
      <c r="R19937" s="3"/>
      <c r="S19937" s="3"/>
    </row>
    <row r="19938" spans="11:19" x14ac:dyDescent="0.3">
      <c r="K19938" s="3"/>
      <c r="L19938" s="3"/>
      <c r="M19938" s="3"/>
      <c r="N19938" s="3"/>
      <c r="O19938" s="3"/>
      <c r="P19938" s="3"/>
      <c r="Q19938" s="3"/>
      <c r="R19938" s="3"/>
      <c r="S19938" s="3"/>
    </row>
    <row r="19939" spans="11:19" x14ac:dyDescent="0.3">
      <c r="K19939" s="3"/>
      <c r="L19939" s="3"/>
      <c r="M19939" s="3"/>
      <c r="N19939" s="3"/>
      <c r="O19939" s="3"/>
      <c r="P19939" s="3"/>
      <c r="Q19939" s="3"/>
      <c r="R19939" s="3"/>
      <c r="S19939" s="3"/>
    </row>
    <row r="19940" spans="11:19" x14ac:dyDescent="0.3">
      <c r="K19940" s="3"/>
      <c r="L19940" s="3"/>
      <c r="M19940" s="3"/>
      <c r="N19940" s="3"/>
      <c r="O19940" s="3"/>
      <c r="P19940" s="3"/>
      <c r="Q19940" s="3"/>
      <c r="R19940" s="3"/>
      <c r="S19940" s="3"/>
    </row>
    <row r="19941" spans="11:19" x14ac:dyDescent="0.3">
      <c r="K19941" s="3"/>
      <c r="L19941" s="3"/>
      <c r="M19941" s="3"/>
      <c r="N19941" s="3"/>
      <c r="O19941" s="3"/>
      <c r="P19941" s="3"/>
      <c r="Q19941" s="3"/>
      <c r="R19941" s="3"/>
      <c r="S19941" s="3"/>
    </row>
    <row r="19942" spans="11:19" x14ac:dyDescent="0.3">
      <c r="K19942" s="3"/>
      <c r="L19942" s="3"/>
      <c r="M19942" s="3"/>
      <c r="N19942" s="3"/>
      <c r="O19942" s="3"/>
      <c r="P19942" s="3"/>
      <c r="Q19942" s="3"/>
      <c r="R19942" s="3"/>
      <c r="S19942" s="3"/>
    </row>
    <row r="19943" spans="11:19" x14ac:dyDescent="0.3">
      <c r="K19943" s="3"/>
      <c r="L19943" s="3"/>
      <c r="M19943" s="3"/>
      <c r="N19943" s="3"/>
      <c r="O19943" s="3"/>
      <c r="P19943" s="3"/>
      <c r="Q19943" s="3"/>
      <c r="R19943" s="3"/>
      <c r="S19943" s="3"/>
    </row>
    <row r="19944" spans="11:19" x14ac:dyDescent="0.3">
      <c r="K19944" s="3"/>
      <c r="L19944" s="3"/>
      <c r="M19944" s="3"/>
      <c r="N19944" s="3"/>
      <c r="O19944" s="3"/>
      <c r="P19944" s="3"/>
      <c r="Q19944" s="3"/>
      <c r="R19944" s="3"/>
      <c r="S19944" s="3"/>
    </row>
    <row r="19945" spans="11:19" x14ac:dyDescent="0.3">
      <c r="K19945" s="3"/>
      <c r="L19945" s="3"/>
      <c r="M19945" s="3"/>
      <c r="N19945" s="3"/>
      <c r="O19945" s="3"/>
      <c r="P19945" s="3"/>
      <c r="Q19945" s="3"/>
      <c r="R19945" s="3"/>
      <c r="S19945" s="3"/>
    </row>
    <row r="19946" spans="11:19" x14ac:dyDescent="0.3">
      <c r="K19946" s="3"/>
      <c r="L19946" s="3"/>
      <c r="M19946" s="3"/>
      <c r="N19946" s="3"/>
      <c r="O19946" s="3"/>
      <c r="P19946" s="3"/>
      <c r="Q19946" s="3"/>
      <c r="R19946" s="3"/>
      <c r="S19946" s="3"/>
    </row>
    <row r="19947" spans="11:19" x14ac:dyDescent="0.3">
      <c r="K19947" s="3"/>
      <c r="L19947" s="3"/>
      <c r="M19947" s="3"/>
      <c r="N19947" s="3"/>
      <c r="O19947" s="3"/>
      <c r="P19947" s="3"/>
      <c r="Q19947" s="3"/>
      <c r="R19947" s="3"/>
      <c r="S19947" s="3"/>
    </row>
    <row r="19948" spans="11:19" x14ac:dyDescent="0.3">
      <c r="K19948" s="3"/>
      <c r="L19948" s="3"/>
      <c r="M19948" s="3"/>
      <c r="N19948" s="3"/>
      <c r="O19948" s="3"/>
      <c r="P19948" s="3"/>
      <c r="Q19948" s="3"/>
      <c r="R19948" s="3"/>
      <c r="S19948" s="3"/>
    </row>
    <row r="19949" spans="11:19" x14ac:dyDescent="0.3">
      <c r="K19949" s="3"/>
      <c r="L19949" s="3"/>
      <c r="M19949" s="3"/>
      <c r="N19949" s="3"/>
      <c r="O19949" s="3"/>
      <c r="P19949" s="3"/>
      <c r="Q19949" s="3"/>
      <c r="R19949" s="3"/>
      <c r="S19949" s="3"/>
    </row>
    <row r="19950" spans="11:19" x14ac:dyDescent="0.3">
      <c r="K19950" s="3"/>
      <c r="L19950" s="3"/>
      <c r="M19950" s="3"/>
      <c r="N19950" s="3"/>
      <c r="O19950" s="3"/>
      <c r="P19950" s="3"/>
      <c r="Q19950" s="3"/>
      <c r="R19950" s="3"/>
      <c r="S19950" s="3"/>
    </row>
    <row r="19951" spans="11:19" x14ac:dyDescent="0.3">
      <c r="K19951" s="3"/>
      <c r="L19951" s="3"/>
      <c r="M19951" s="3"/>
      <c r="N19951" s="3"/>
      <c r="O19951" s="3"/>
      <c r="P19951" s="3"/>
      <c r="Q19951" s="3"/>
      <c r="R19951" s="3"/>
      <c r="S19951" s="3"/>
    </row>
    <row r="19952" spans="11:19" x14ac:dyDescent="0.3">
      <c r="K19952" s="3"/>
      <c r="L19952" s="3"/>
      <c r="M19952" s="3"/>
      <c r="N19952" s="3"/>
      <c r="O19952" s="3"/>
      <c r="P19952" s="3"/>
      <c r="Q19952" s="3"/>
      <c r="R19952" s="3"/>
      <c r="S19952" s="3"/>
    </row>
    <row r="19953" spans="11:19" x14ac:dyDescent="0.3">
      <c r="K19953" s="3"/>
      <c r="L19953" s="3"/>
      <c r="M19953" s="3"/>
      <c r="N19953" s="3"/>
      <c r="O19953" s="3"/>
      <c r="P19953" s="3"/>
      <c r="Q19953" s="3"/>
      <c r="R19953" s="3"/>
      <c r="S19953" s="3"/>
    </row>
    <row r="19954" spans="11:19" x14ac:dyDescent="0.3">
      <c r="K19954" s="3"/>
      <c r="L19954" s="3"/>
      <c r="M19954" s="3"/>
      <c r="N19954" s="3"/>
      <c r="O19954" s="3"/>
      <c r="P19954" s="3"/>
      <c r="Q19954" s="3"/>
      <c r="R19954" s="3"/>
      <c r="S19954" s="3"/>
    </row>
    <row r="19955" spans="11:19" x14ac:dyDescent="0.3">
      <c r="K19955" s="3"/>
      <c r="L19955" s="3"/>
      <c r="M19955" s="3"/>
      <c r="N19955" s="3"/>
      <c r="O19955" s="3"/>
      <c r="P19955" s="3"/>
      <c r="Q19955" s="3"/>
      <c r="R19955" s="3"/>
      <c r="S19955" s="3"/>
    </row>
    <row r="19956" spans="11:19" x14ac:dyDescent="0.3">
      <c r="K19956" s="3"/>
      <c r="L19956" s="3"/>
      <c r="M19956" s="3"/>
      <c r="N19956" s="3"/>
      <c r="O19956" s="3"/>
      <c r="P19956" s="3"/>
      <c r="Q19956" s="3"/>
      <c r="R19956" s="3"/>
      <c r="S19956" s="3"/>
    </row>
    <row r="19957" spans="11:19" x14ac:dyDescent="0.3">
      <c r="K19957" s="3"/>
      <c r="L19957" s="3"/>
      <c r="M19957" s="3"/>
      <c r="N19957" s="3"/>
      <c r="O19957" s="3"/>
      <c r="P19957" s="3"/>
      <c r="Q19957" s="3"/>
      <c r="R19957" s="3"/>
      <c r="S19957" s="3"/>
    </row>
    <row r="19958" spans="11:19" x14ac:dyDescent="0.3">
      <c r="K19958" s="3"/>
      <c r="L19958" s="3"/>
      <c r="M19958" s="3"/>
      <c r="N19958" s="3"/>
      <c r="O19958" s="3"/>
      <c r="P19958" s="3"/>
      <c r="Q19958" s="3"/>
      <c r="R19958" s="3"/>
      <c r="S19958" s="3"/>
    </row>
    <row r="19959" spans="11:19" x14ac:dyDescent="0.3">
      <c r="K19959" s="3"/>
      <c r="L19959" s="3"/>
      <c r="M19959" s="3"/>
      <c r="N19959" s="3"/>
      <c r="O19959" s="3"/>
      <c r="P19959" s="3"/>
      <c r="Q19959" s="3"/>
      <c r="R19959" s="3"/>
      <c r="S19959" s="3"/>
    </row>
    <row r="19960" spans="11:19" x14ac:dyDescent="0.3">
      <c r="K19960" s="3"/>
      <c r="L19960" s="3"/>
      <c r="M19960" s="3"/>
      <c r="N19960" s="3"/>
      <c r="O19960" s="3"/>
      <c r="P19960" s="3"/>
      <c r="Q19960" s="3"/>
      <c r="R19960" s="3"/>
      <c r="S19960" s="3"/>
    </row>
    <row r="19961" spans="11:19" x14ac:dyDescent="0.3">
      <c r="K19961" s="3"/>
      <c r="L19961" s="3"/>
      <c r="M19961" s="3"/>
      <c r="N19961" s="3"/>
      <c r="O19961" s="3"/>
      <c r="P19961" s="3"/>
      <c r="Q19961" s="3"/>
      <c r="R19961" s="3"/>
      <c r="S19961" s="3"/>
    </row>
    <row r="19962" spans="11:19" x14ac:dyDescent="0.3">
      <c r="K19962" s="3"/>
      <c r="L19962" s="3"/>
      <c r="M19962" s="3"/>
      <c r="N19962" s="3"/>
      <c r="O19962" s="3"/>
      <c r="P19962" s="3"/>
      <c r="Q19962" s="3"/>
      <c r="R19962" s="3"/>
      <c r="S19962" s="3"/>
    </row>
    <row r="19963" spans="11:19" x14ac:dyDescent="0.3">
      <c r="K19963" s="3"/>
      <c r="L19963" s="3"/>
      <c r="M19963" s="3"/>
      <c r="N19963" s="3"/>
      <c r="O19963" s="3"/>
      <c r="P19963" s="3"/>
      <c r="Q19963" s="3"/>
      <c r="R19963" s="3"/>
      <c r="S19963" s="3"/>
    </row>
    <row r="19964" spans="11:19" x14ac:dyDescent="0.3">
      <c r="K19964" s="3"/>
      <c r="L19964" s="3"/>
      <c r="M19964" s="3"/>
      <c r="N19964" s="3"/>
      <c r="O19964" s="3"/>
      <c r="P19964" s="3"/>
      <c r="Q19964" s="3"/>
      <c r="R19964" s="3"/>
      <c r="S19964" s="3"/>
    </row>
    <row r="19965" spans="11:19" x14ac:dyDescent="0.3">
      <c r="K19965" s="3"/>
      <c r="L19965" s="3"/>
      <c r="M19965" s="3"/>
      <c r="N19965" s="3"/>
      <c r="O19965" s="3"/>
      <c r="P19965" s="3"/>
      <c r="Q19965" s="3"/>
      <c r="R19965" s="3"/>
      <c r="S19965" s="3"/>
    </row>
    <row r="19966" spans="11:19" x14ac:dyDescent="0.3">
      <c r="K19966" s="3"/>
      <c r="L19966" s="3"/>
      <c r="M19966" s="3"/>
      <c r="N19966" s="3"/>
      <c r="O19966" s="3"/>
      <c r="P19966" s="3"/>
      <c r="Q19966" s="3"/>
      <c r="R19966" s="3"/>
      <c r="S19966" s="3"/>
    </row>
    <row r="19967" spans="11:19" x14ac:dyDescent="0.3">
      <c r="K19967" s="3"/>
      <c r="L19967" s="3"/>
      <c r="M19967" s="3"/>
      <c r="N19967" s="3"/>
      <c r="O19967" s="3"/>
      <c r="P19967" s="3"/>
      <c r="Q19967" s="3"/>
      <c r="R19967" s="3"/>
      <c r="S19967" s="3"/>
    </row>
    <row r="19968" spans="11:19" x14ac:dyDescent="0.3">
      <c r="K19968" s="3"/>
      <c r="L19968" s="3"/>
      <c r="M19968" s="3"/>
      <c r="N19968" s="3"/>
      <c r="O19968" s="3"/>
      <c r="P19968" s="3"/>
      <c r="Q19968" s="3"/>
      <c r="R19968" s="3"/>
      <c r="S19968" s="3"/>
    </row>
    <row r="19969" spans="11:19" x14ac:dyDescent="0.3">
      <c r="K19969" s="3"/>
      <c r="L19969" s="3"/>
      <c r="M19969" s="3"/>
      <c r="N19969" s="3"/>
      <c r="O19969" s="3"/>
      <c r="P19969" s="3"/>
      <c r="Q19969" s="3"/>
      <c r="R19969" s="3"/>
      <c r="S19969" s="3"/>
    </row>
    <row r="19970" spans="11:19" x14ac:dyDescent="0.3">
      <c r="K19970" s="3"/>
      <c r="L19970" s="3"/>
      <c r="M19970" s="3"/>
      <c r="N19970" s="3"/>
      <c r="O19970" s="3"/>
      <c r="P19970" s="3"/>
      <c r="Q19970" s="3"/>
      <c r="R19970" s="3"/>
      <c r="S19970" s="3"/>
    </row>
    <row r="19971" spans="11:19" x14ac:dyDescent="0.3">
      <c r="K19971" s="3"/>
      <c r="L19971" s="3"/>
      <c r="M19971" s="3"/>
      <c r="N19971" s="3"/>
      <c r="O19971" s="3"/>
      <c r="P19971" s="3"/>
      <c r="Q19971" s="3"/>
      <c r="R19971" s="3"/>
      <c r="S19971" s="3"/>
    </row>
    <row r="19972" spans="11:19" x14ac:dyDescent="0.3">
      <c r="K19972" s="3"/>
      <c r="L19972" s="3"/>
      <c r="M19972" s="3"/>
      <c r="N19972" s="3"/>
      <c r="O19972" s="3"/>
      <c r="P19972" s="3"/>
      <c r="Q19972" s="3"/>
      <c r="R19972" s="3"/>
      <c r="S19972" s="3"/>
    </row>
    <row r="19973" spans="11:19" x14ac:dyDescent="0.3">
      <c r="K19973" s="3"/>
      <c r="L19973" s="3"/>
      <c r="M19973" s="3"/>
      <c r="N19973" s="3"/>
      <c r="O19973" s="3"/>
      <c r="P19973" s="3"/>
      <c r="Q19973" s="3"/>
      <c r="R19973" s="3"/>
      <c r="S19973" s="3"/>
    </row>
    <row r="19974" spans="11:19" x14ac:dyDescent="0.3">
      <c r="K19974" s="3"/>
      <c r="L19974" s="3"/>
      <c r="M19974" s="3"/>
      <c r="N19974" s="3"/>
      <c r="O19974" s="3"/>
      <c r="P19974" s="3"/>
      <c r="Q19974" s="3"/>
      <c r="R19974" s="3"/>
      <c r="S19974" s="3"/>
    </row>
    <row r="19975" spans="11:19" x14ac:dyDescent="0.3">
      <c r="K19975" s="3"/>
      <c r="L19975" s="3"/>
      <c r="M19975" s="3"/>
      <c r="N19975" s="3"/>
      <c r="O19975" s="3"/>
      <c r="P19975" s="3"/>
      <c r="Q19975" s="3"/>
      <c r="R19975" s="3"/>
      <c r="S19975" s="3"/>
    </row>
    <row r="19976" spans="11:19" x14ac:dyDescent="0.3">
      <c r="K19976" s="3"/>
      <c r="L19976" s="3"/>
      <c r="M19976" s="3"/>
      <c r="N19976" s="3"/>
      <c r="O19976" s="3"/>
      <c r="P19976" s="3"/>
      <c r="Q19976" s="3"/>
      <c r="R19976" s="3"/>
      <c r="S19976" s="3"/>
    </row>
    <row r="19977" spans="11:19" x14ac:dyDescent="0.3">
      <c r="K19977" s="3"/>
      <c r="L19977" s="3"/>
      <c r="M19977" s="3"/>
      <c r="N19977" s="3"/>
      <c r="O19977" s="3"/>
      <c r="P19977" s="3"/>
      <c r="Q19977" s="3"/>
      <c r="R19977" s="3"/>
      <c r="S19977" s="3"/>
    </row>
    <row r="19978" spans="11:19" x14ac:dyDescent="0.3">
      <c r="K19978" s="3"/>
      <c r="L19978" s="3"/>
      <c r="M19978" s="3"/>
      <c r="N19978" s="3"/>
      <c r="O19978" s="3"/>
      <c r="P19978" s="3"/>
      <c r="Q19978" s="3"/>
      <c r="R19978" s="3"/>
      <c r="S19978" s="3"/>
    </row>
    <row r="19979" spans="11:19" x14ac:dyDescent="0.3">
      <c r="K19979" s="3"/>
      <c r="L19979" s="3"/>
      <c r="M19979" s="3"/>
      <c r="N19979" s="3"/>
      <c r="O19979" s="3"/>
      <c r="P19979" s="3"/>
      <c r="Q19979" s="3"/>
      <c r="R19979" s="3"/>
      <c r="S19979" s="3"/>
    </row>
    <row r="19980" spans="11:19" x14ac:dyDescent="0.3">
      <c r="K19980" s="3"/>
      <c r="L19980" s="3"/>
      <c r="M19980" s="3"/>
      <c r="N19980" s="3"/>
      <c r="O19980" s="3"/>
      <c r="P19980" s="3"/>
      <c r="Q19980" s="3"/>
      <c r="R19980" s="3"/>
      <c r="S19980" s="3"/>
    </row>
    <row r="19981" spans="11:19" x14ac:dyDescent="0.3">
      <c r="K19981" s="3"/>
      <c r="L19981" s="3"/>
      <c r="M19981" s="3"/>
      <c r="N19981" s="3"/>
      <c r="O19981" s="3"/>
      <c r="P19981" s="3"/>
      <c r="Q19981" s="3"/>
      <c r="R19981" s="3"/>
      <c r="S19981" s="3"/>
    </row>
    <row r="19982" spans="11:19" x14ac:dyDescent="0.3">
      <c r="K19982" s="3"/>
      <c r="L19982" s="3"/>
      <c r="M19982" s="3"/>
      <c r="N19982" s="3"/>
      <c r="O19982" s="3"/>
      <c r="P19982" s="3"/>
      <c r="Q19982" s="3"/>
      <c r="R19982" s="3"/>
      <c r="S19982" s="3"/>
    </row>
    <row r="19983" spans="11:19" x14ac:dyDescent="0.3">
      <c r="K19983" s="3"/>
      <c r="L19983" s="3"/>
      <c r="M19983" s="3"/>
      <c r="N19983" s="3"/>
      <c r="O19983" s="3"/>
      <c r="P19983" s="3"/>
      <c r="Q19983" s="3"/>
      <c r="R19983" s="3"/>
      <c r="S19983" s="3"/>
    </row>
    <row r="19984" spans="11:19" x14ac:dyDescent="0.3">
      <c r="K19984" s="3"/>
      <c r="L19984" s="3"/>
      <c r="M19984" s="3"/>
      <c r="N19984" s="3"/>
      <c r="O19984" s="3"/>
      <c r="P19984" s="3"/>
      <c r="Q19984" s="3"/>
      <c r="R19984" s="3"/>
      <c r="S19984" s="3"/>
    </row>
    <row r="19985" spans="11:19" x14ac:dyDescent="0.3">
      <c r="K19985" s="3"/>
      <c r="L19985" s="3"/>
      <c r="M19985" s="3"/>
      <c r="N19985" s="3"/>
      <c r="O19985" s="3"/>
      <c r="P19985" s="3"/>
      <c r="Q19985" s="3"/>
      <c r="R19985" s="3"/>
      <c r="S19985" s="3"/>
    </row>
    <row r="19986" spans="11:19" x14ac:dyDescent="0.3">
      <c r="K19986" s="3"/>
      <c r="L19986" s="3"/>
      <c r="M19986" s="3"/>
      <c r="N19986" s="3"/>
      <c r="O19986" s="3"/>
      <c r="P19986" s="3"/>
      <c r="Q19986" s="3"/>
      <c r="R19986" s="3"/>
      <c r="S19986" s="3"/>
    </row>
    <row r="19987" spans="11:19" x14ac:dyDescent="0.3">
      <c r="K19987" s="3"/>
      <c r="L19987" s="3"/>
      <c r="M19987" s="3"/>
      <c r="N19987" s="3"/>
      <c r="O19987" s="3"/>
      <c r="P19987" s="3"/>
      <c r="Q19987" s="3"/>
      <c r="R19987" s="3"/>
      <c r="S19987" s="3"/>
    </row>
    <row r="19988" spans="11:19" x14ac:dyDescent="0.3">
      <c r="K19988" s="3"/>
      <c r="L19988" s="3"/>
      <c r="M19988" s="3"/>
      <c r="N19988" s="3"/>
      <c r="O19988" s="3"/>
      <c r="P19988" s="3"/>
      <c r="Q19988" s="3"/>
      <c r="R19988" s="3"/>
      <c r="S19988" s="3"/>
    </row>
    <row r="19989" spans="11:19" x14ac:dyDescent="0.3">
      <c r="K19989" s="3"/>
      <c r="L19989" s="3"/>
      <c r="M19989" s="3"/>
      <c r="N19989" s="3"/>
      <c r="O19989" s="3"/>
      <c r="P19989" s="3"/>
      <c r="Q19989" s="3"/>
      <c r="R19989" s="3"/>
      <c r="S19989" s="3"/>
    </row>
    <row r="19990" spans="11:19" x14ac:dyDescent="0.3">
      <c r="K19990" s="3"/>
      <c r="L19990" s="3"/>
      <c r="M19990" s="3"/>
      <c r="N19990" s="3"/>
      <c r="O19990" s="3"/>
      <c r="P19990" s="3"/>
      <c r="Q19990" s="3"/>
      <c r="R19990" s="3"/>
      <c r="S19990" s="3"/>
    </row>
    <row r="19991" spans="11:19" x14ac:dyDescent="0.3">
      <c r="K19991" s="3"/>
      <c r="L19991" s="3"/>
      <c r="M19991" s="3"/>
      <c r="N19991" s="3"/>
      <c r="O19991" s="3"/>
      <c r="P19991" s="3"/>
      <c r="Q19991" s="3"/>
      <c r="R19991" s="3"/>
      <c r="S19991" s="3"/>
    </row>
    <row r="19992" spans="11:19" x14ac:dyDescent="0.3">
      <c r="K19992" s="3"/>
      <c r="L19992" s="3"/>
      <c r="M19992" s="3"/>
      <c r="N19992" s="3"/>
      <c r="O19992" s="3"/>
      <c r="P19992" s="3"/>
      <c r="Q19992" s="3"/>
      <c r="R19992" s="3"/>
      <c r="S19992" s="3"/>
    </row>
    <row r="19993" spans="11:19" x14ac:dyDescent="0.3">
      <c r="K19993" s="3"/>
      <c r="L19993" s="3"/>
      <c r="M19993" s="3"/>
      <c r="N19993" s="3"/>
      <c r="O19993" s="3"/>
      <c r="P19993" s="3"/>
      <c r="Q19993" s="3"/>
      <c r="R19993" s="3"/>
      <c r="S19993" s="3"/>
    </row>
    <row r="19994" spans="11:19" x14ac:dyDescent="0.3">
      <c r="K19994" s="3"/>
      <c r="L19994" s="3"/>
      <c r="M19994" s="3"/>
      <c r="N19994" s="3"/>
      <c r="O19994" s="3"/>
      <c r="P19994" s="3"/>
      <c r="Q19994" s="3"/>
      <c r="R19994" s="3"/>
      <c r="S19994" s="3"/>
    </row>
    <row r="19995" spans="11:19" x14ac:dyDescent="0.3">
      <c r="K19995" s="3"/>
      <c r="L19995" s="3"/>
      <c r="M19995" s="3"/>
      <c r="N19995" s="3"/>
      <c r="O19995" s="3"/>
      <c r="P19995" s="3"/>
      <c r="Q19995" s="3"/>
      <c r="R19995" s="3"/>
      <c r="S19995" s="3"/>
    </row>
    <row r="19996" spans="11:19" x14ac:dyDescent="0.3">
      <c r="K19996" s="3"/>
      <c r="L19996" s="3"/>
      <c r="M19996" s="3"/>
      <c r="N19996" s="3"/>
      <c r="O19996" s="3"/>
      <c r="P19996" s="3"/>
      <c r="Q19996" s="3"/>
      <c r="R19996" s="3"/>
      <c r="S19996" s="3"/>
    </row>
    <row r="19997" spans="11:19" x14ac:dyDescent="0.3">
      <c r="K19997" s="3"/>
      <c r="L19997" s="3"/>
      <c r="M19997" s="3"/>
      <c r="N19997" s="3"/>
      <c r="O19997" s="3"/>
      <c r="P19997" s="3"/>
      <c r="Q19997" s="3"/>
      <c r="R19997" s="3"/>
      <c r="S19997" s="3"/>
    </row>
    <row r="19998" spans="11:19" x14ac:dyDescent="0.3">
      <c r="K19998" s="3"/>
      <c r="L19998" s="3"/>
      <c r="M19998" s="3"/>
      <c r="N19998" s="3"/>
      <c r="O19998" s="3"/>
      <c r="P19998" s="3"/>
      <c r="Q19998" s="3"/>
      <c r="R19998" s="3"/>
      <c r="S19998" s="3"/>
    </row>
    <row r="19999" spans="11:19" x14ac:dyDescent="0.3">
      <c r="K19999" s="3"/>
      <c r="L19999" s="3"/>
      <c r="M19999" s="3"/>
      <c r="N19999" s="3"/>
      <c r="O19999" s="3"/>
      <c r="P19999" s="3"/>
      <c r="Q19999" s="3"/>
      <c r="R19999" s="3"/>
      <c r="S19999" s="3"/>
    </row>
    <row r="20000" spans="11:19" x14ac:dyDescent="0.3">
      <c r="K20000" s="3"/>
      <c r="L20000" s="3"/>
      <c r="M20000" s="3"/>
      <c r="N20000" s="3"/>
      <c r="O20000" s="3"/>
      <c r="P20000" s="3"/>
      <c r="Q20000" s="3"/>
      <c r="R20000" s="3"/>
      <c r="S20000" s="3"/>
    </row>
    <row r="20001" spans="11:19" x14ac:dyDescent="0.3">
      <c r="K20001" s="3"/>
      <c r="L20001" s="3"/>
      <c r="M20001" s="3"/>
      <c r="N20001" s="3"/>
      <c r="O20001" s="3"/>
      <c r="P20001" s="3"/>
      <c r="Q20001" s="3"/>
      <c r="R20001" s="3"/>
      <c r="S20001" s="3"/>
    </row>
    <row r="20002" spans="11:19" x14ac:dyDescent="0.3">
      <c r="K20002" s="3"/>
      <c r="L20002" s="3"/>
      <c r="M20002" s="3"/>
      <c r="N20002" s="3"/>
      <c r="O20002" s="3"/>
      <c r="P20002" s="3"/>
      <c r="Q20002" s="3"/>
      <c r="R20002" s="3"/>
      <c r="S20002" s="3"/>
    </row>
    <row r="20003" spans="11:19" x14ac:dyDescent="0.3">
      <c r="K20003" s="3"/>
      <c r="L20003" s="3"/>
      <c r="M20003" s="3"/>
      <c r="N20003" s="3"/>
      <c r="O20003" s="3"/>
      <c r="P20003" s="3"/>
      <c r="Q20003" s="3"/>
      <c r="R20003" s="3"/>
      <c r="S20003" s="3"/>
    </row>
    <row r="20004" spans="11:19" x14ac:dyDescent="0.3">
      <c r="K20004" s="3"/>
      <c r="L20004" s="3"/>
      <c r="M20004" s="3"/>
      <c r="N20004" s="3"/>
      <c r="O20004" s="3"/>
      <c r="P20004" s="3"/>
      <c r="Q20004" s="3"/>
      <c r="R20004" s="3"/>
      <c r="S20004" s="3"/>
    </row>
    <row r="20005" spans="11:19" x14ac:dyDescent="0.3">
      <c r="K20005" s="3"/>
      <c r="L20005" s="3"/>
      <c r="M20005" s="3"/>
      <c r="N20005" s="3"/>
      <c r="O20005" s="3"/>
      <c r="P20005" s="3"/>
      <c r="Q20005" s="3"/>
      <c r="R20005" s="3"/>
      <c r="S20005" s="3"/>
    </row>
    <row r="20006" spans="11:19" x14ac:dyDescent="0.3">
      <c r="K20006" s="3"/>
      <c r="L20006" s="3"/>
      <c r="M20006" s="3"/>
      <c r="N20006" s="3"/>
      <c r="O20006" s="3"/>
      <c r="P20006" s="3"/>
      <c r="Q20006" s="3"/>
      <c r="R20006" s="3"/>
      <c r="S20006" s="3"/>
    </row>
    <row r="20007" spans="11:19" x14ac:dyDescent="0.3">
      <c r="K20007" s="3"/>
      <c r="L20007" s="3"/>
      <c r="M20007" s="3"/>
      <c r="N20007" s="3"/>
      <c r="O20007" s="3"/>
      <c r="P20007" s="3"/>
      <c r="Q20007" s="3"/>
      <c r="R20007" s="3"/>
      <c r="S20007" s="3"/>
    </row>
    <row r="20008" spans="11:19" x14ac:dyDescent="0.3">
      <c r="K20008" s="3"/>
      <c r="L20008" s="3"/>
      <c r="M20008" s="3"/>
      <c r="N20008" s="3"/>
      <c r="O20008" s="3"/>
      <c r="P20008" s="3"/>
      <c r="Q20008" s="3"/>
      <c r="R20008" s="3"/>
      <c r="S20008" s="3"/>
    </row>
    <row r="20009" spans="11:19" x14ac:dyDescent="0.3">
      <c r="K20009" s="3"/>
      <c r="L20009" s="3"/>
      <c r="M20009" s="3"/>
      <c r="N20009" s="3"/>
      <c r="O20009" s="3"/>
      <c r="P20009" s="3"/>
      <c r="Q20009" s="3"/>
      <c r="R20009" s="3"/>
      <c r="S20009" s="3"/>
    </row>
    <row r="20010" spans="11:19" x14ac:dyDescent="0.3">
      <c r="K20010" s="3"/>
      <c r="L20010" s="3"/>
      <c r="M20010" s="3"/>
      <c r="N20010" s="3"/>
      <c r="O20010" s="3"/>
      <c r="P20010" s="3"/>
      <c r="Q20010" s="3"/>
      <c r="R20010" s="3"/>
      <c r="S20010" s="3"/>
    </row>
    <row r="20011" spans="11:19" x14ac:dyDescent="0.3">
      <c r="K20011" s="3"/>
      <c r="L20011" s="3"/>
      <c r="M20011" s="3"/>
      <c r="N20011" s="3"/>
      <c r="O20011" s="3"/>
      <c r="P20011" s="3"/>
      <c r="Q20011" s="3"/>
      <c r="R20011" s="3"/>
      <c r="S20011" s="3"/>
    </row>
    <row r="20012" spans="11:19" x14ac:dyDescent="0.3">
      <c r="K20012" s="3"/>
      <c r="L20012" s="3"/>
      <c r="M20012" s="3"/>
      <c r="N20012" s="3"/>
      <c r="O20012" s="3"/>
      <c r="P20012" s="3"/>
      <c r="Q20012" s="3"/>
      <c r="R20012" s="3"/>
      <c r="S20012" s="3"/>
    </row>
    <row r="20013" spans="11:19" x14ac:dyDescent="0.3">
      <c r="K20013" s="3"/>
      <c r="L20013" s="3"/>
      <c r="M20013" s="3"/>
      <c r="N20013" s="3"/>
      <c r="O20013" s="3"/>
      <c r="P20013" s="3"/>
      <c r="Q20013" s="3"/>
      <c r="R20013" s="3"/>
      <c r="S20013" s="3"/>
    </row>
    <row r="20014" spans="11:19" x14ac:dyDescent="0.3">
      <c r="K20014" s="3"/>
      <c r="L20014" s="3"/>
      <c r="M20014" s="3"/>
      <c r="N20014" s="3"/>
      <c r="O20014" s="3"/>
      <c r="P20014" s="3"/>
      <c r="Q20014" s="3"/>
      <c r="R20014" s="3"/>
      <c r="S20014" s="3"/>
    </row>
    <row r="20015" spans="11:19" x14ac:dyDescent="0.3">
      <c r="K20015" s="3"/>
      <c r="L20015" s="3"/>
      <c r="M20015" s="3"/>
      <c r="N20015" s="3"/>
      <c r="O20015" s="3"/>
      <c r="P20015" s="3"/>
      <c r="Q20015" s="3"/>
      <c r="R20015" s="3"/>
      <c r="S20015" s="3"/>
    </row>
    <row r="20016" spans="11:19" x14ac:dyDescent="0.3">
      <c r="K20016" s="3"/>
      <c r="L20016" s="3"/>
      <c r="M20016" s="3"/>
      <c r="N20016" s="3"/>
      <c r="O20016" s="3"/>
      <c r="P20016" s="3"/>
      <c r="Q20016" s="3"/>
      <c r="R20016" s="3"/>
      <c r="S20016" s="3"/>
    </row>
    <row r="20017" spans="11:19" x14ac:dyDescent="0.3">
      <c r="K20017" s="3"/>
      <c r="L20017" s="3"/>
      <c r="M20017" s="3"/>
      <c r="N20017" s="3"/>
      <c r="O20017" s="3"/>
      <c r="P20017" s="3"/>
      <c r="Q20017" s="3"/>
      <c r="R20017" s="3"/>
      <c r="S20017" s="3"/>
    </row>
    <row r="20018" spans="11:19" x14ac:dyDescent="0.3">
      <c r="K20018" s="3"/>
      <c r="L20018" s="3"/>
      <c r="M20018" s="3"/>
      <c r="N20018" s="3"/>
      <c r="O20018" s="3"/>
      <c r="P20018" s="3"/>
      <c r="Q20018" s="3"/>
      <c r="R20018" s="3"/>
      <c r="S20018" s="3"/>
    </row>
    <row r="20019" spans="11:19" x14ac:dyDescent="0.3">
      <c r="K20019" s="3"/>
      <c r="L20019" s="3"/>
      <c r="M20019" s="3"/>
      <c r="N20019" s="3"/>
      <c r="O20019" s="3"/>
      <c r="P20019" s="3"/>
      <c r="Q20019" s="3"/>
      <c r="R20019" s="3"/>
      <c r="S20019" s="3"/>
    </row>
    <row r="20020" spans="11:19" x14ac:dyDescent="0.3">
      <c r="K20020" s="3"/>
      <c r="L20020" s="3"/>
      <c r="M20020" s="3"/>
      <c r="N20020" s="3"/>
      <c r="O20020" s="3"/>
      <c r="P20020" s="3"/>
      <c r="Q20020" s="3"/>
      <c r="R20020" s="3"/>
      <c r="S20020" s="3"/>
    </row>
    <row r="20021" spans="11:19" x14ac:dyDescent="0.3">
      <c r="K20021" s="3"/>
      <c r="L20021" s="3"/>
      <c r="M20021" s="3"/>
      <c r="N20021" s="3"/>
      <c r="O20021" s="3"/>
      <c r="P20021" s="3"/>
      <c r="Q20021" s="3"/>
      <c r="R20021" s="3"/>
      <c r="S20021" s="3"/>
    </row>
    <row r="20022" spans="11:19" x14ac:dyDescent="0.3">
      <c r="K20022" s="3"/>
      <c r="L20022" s="3"/>
      <c r="M20022" s="3"/>
      <c r="N20022" s="3"/>
      <c r="O20022" s="3"/>
      <c r="P20022" s="3"/>
      <c r="Q20022" s="3"/>
      <c r="R20022" s="3"/>
      <c r="S20022" s="3"/>
    </row>
    <row r="20023" spans="11:19" x14ac:dyDescent="0.3">
      <c r="K20023" s="3"/>
      <c r="L20023" s="3"/>
      <c r="M20023" s="3"/>
      <c r="N20023" s="3"/>
      <c r="O20023" s="3"/>
      <c r="P20023" s="3"/>
      <c r="Q20023" s="3"/>
      <c r="R20023" s="3"/>
      <c r="S20023" s="3"/>
    </row>
    <row r="20024" spans="11:19" x14ac:dyDescent="0.3">
      <c r="K20024" s="3"/>
      <c r="L20024" s="3"/>
      <c r="M20024" s="3"/>
      <c r="N20024" s="3"/>
      <c r="O20024" s="3"/>
      <c r="P20024" s="3"/>
      <c r="Q20024" s="3"/>
      <c r="R20024" s="3"/>
      <c r="S20024" s="3"/>
    </row>
    <row r="20025" spans="11:19" x14ac:dyDescent="0.3">
      <c r="K20025" s="3"/>
      <c r="L20025" s="3"/>
      <c r="M20025" s="3"/>
      <c r="N20025" s="3"/>
      <c r="O20025" s="3"/>
      <c r="P20025" s="3"/>
      <c r="Q20025" s="3"/>
      <c r="R20025" s="3"/>
      <c r="S20025" s="3"/>
    </row>
    <row r="20026" spans="11:19" x14ac:dyDescent="0.3">
      <c r="K20026" s="3"/>
      <c r="L20026" s="3"/>
      <c r="M20026" s="3"/>
      <c r="N20026" s="3"/>
      <c r="O20026" s="3"/>
      <c r="P20026" s="3"/>
      <c r="Q20026" s="3"/>
      <c r="R20026" s="3"/>
      <c r="S20026" s="3"/>
    </row>
    <row r="20027" spans="11:19" x14ac:dyDescent="0.3">
      <c r="K20027" s="3"/>
      <c r="L20027" s="3"/>
      <c r="M20027" s="3"/>
      <c r="N20027" s="3"/>
      <c r="O20027" s="3"/>
      <c r="P20027" s="3"/>
      <c r="Q20027" s="3"/>
      <c r="R20027" s="3"/>
      <c r="S20027" s="3"/>
    </row>
    <row r="20028" spans="11:19" x14ac:dyDescent="0.3">
      <c r="K20028" s="3"/>
      <c r="L20028" s="3"/>
      <c r="M20028" s="3"/>
      <c r="N20028" s="3"/>
      <c r="O20028" s="3"/>
      <c r="P20028" s="3"/>
      <c r="Q20028" s="3"/>
      <c r="R20028" s="3"/>
      <c r="S20028" s="3"/>
    </row>
    <row r="20029" spans="11:19" x14ac:dyDescent="0.3">
      <c r="K20029" s="3"/>
      <c r="L20029" s="3"/>
      <c r="M20029" s="3"/>
      <c r="N20029" s="3"/>
      <c r="O20029" s="3"/>
      <c r="P20029" s="3"/>
      <c r="Q20029" s="3"/>
      <c r="R20029" s="3"/>
      <c r="S20029" s="3"/>
    </row>
    <row r="20030" spans="11:19" x14ac:dyDescent="0.3">
      <c r="K20030" s="3"/>
      <c r="L20030" s="3"/>
      <c r="M20030" s="3"/>
      <c r="N20030" s="3"/>
      <c r="O20030" s="3"/>
      <c r="P20030" s="3"/>
      <c r="Q20030" s="3"/>
      <c r="R20030" s="3"/>
      <c r="S20030" s="3"/>
    </row>
    <row r="20031" spans="11:19" x14ac:dyDescent="0.3">
      <c r="K20031" s="3"/>
      <c r="L20031" s="3"/>
      <c r="M20031" s="3"/>
      <c r="N20031" s="3"/>
      <c r="O20031" s="3"/>
      <c r="P20031" s="3"/>
      <c r="Q20031" s="3"/>
      <c r="R20031" s="3"/>
      <c r="S20031" s="3"/>
    </row>
    <row r="20032" spans="11:19" x14ac:dyDescent="0.3">
      <c r="K20032" s="3"/>
      <c r="L20032" s="3"/>
      <c r="M20032" s="3"/>
      <c r="N20032" s="3"/>
      <c r="O20032" s="3"/>
      <c r="P20032" s="3"/>
      <c r="Q20032" s="3"/>
      <c r="R20032" s="3"/>
      <c r="S20032" s="3"/>
    </row>
    <row r="20033" spans="11:19" x14ac:dyDescent="0.3">
      <c r="K20033" s="3"/>
      <c r="L20033" s="3"/>
      <c r="M20033" s="3"/>
      <c r="N20033" s="3"/>
      <c r="O20033" s="3"/>
      <c r="P20033" s="3"/>
      <c r="Q20033" s="3"/>
      <c r="R20033" s="3"/>
      <c r="S20033" s="3"/>
    </row>
    <row r="20034" spans="11:19" x14ac:dyDescent="0.3">
      <c r="K20034" s="3"/>
      <c r="L20034" s="3"/>
      <c r="M20034" s="3"/>
      <c r="N20034" s="3"/>
      <c r="O20034" s="3"/>
      <c r="P20034" s="3"/>
      <c r="Q20034" s="3"/>
      <c r="R20034" s="3"/>
      <c r="S20034" s="3"/>
    </row>
    <row r="20035" spans="11:19" x14ac:dyDescent="0.3">
      <c r="K20035" s="3"/>
      <c r="L20035" s="3"/>
      <c r="M20035" s="3"/>
      <c r="N20035" s="3"/>
      <c r="O20035" s="3"/>
      <c r="P20035" s="3"/>
      <c r="Q20035" s="3"/>
      <c r="R20035" s="3"/>
      <c r="S20035" s="3"/>
    </row>
    <row r="20036" spans="11:19" x14ac:dyDescent="0.3">
      <c r="K20036" s="3"/>
      <c r="L20036" s="3"/>
      <c r="M20036" s="3"/>
      <c r="N20036" s="3"/>
      <c r="O20036" s="3"/>
      <c r="P20036" s="3"/>
      <c r="Q20036" s="3"/>
      <c r="R20036" s="3"/>
      <c r="S20036" s="3"/>
    </row>
    <row r="20037" spans="11:19" x14ac:dyDescent="0.3">
      <c r="K20037" s="3"/>
      <c r="L20037" s="3"/>
      <c r="M20037" s="3"/>
      <c r="N20037" s="3"/>
      <c r="O20037" s="3"/>
      <c r="P20037" s="3"/>
      <c r="Q20037" s="3"/>
      <c r="R20037" s="3"/>
      <c r="S20037" s="3"/>
    </row>
    <row r="20038" spans="11:19" x14ac:dyDescent="0.3">
      <c r="K20038" s="3"/>
      <c r="L20038" s="3"/>
      <c r="M20038" s="3"/>
      <c r="N20038" s="3"/>
      <c r="O20038" s="3"/>
      <c r="P20038" s="3"/>
      <c r="Q20038" s="3"/>
      <c r="R20038" s="3"/>
      <c r="S20038" s="3"/>
    </row>
    <row r="20039" spans="11:19" x14ac:dyDescent="0.3">
      <c r="K20039" s="3"/>
      <c r="L20039" s="3"/>
      <c r="M20039" s="3"/>
      <c r="N20039" s="3"/>
      <c r="O20039" s="3"/>
      <c r="P20039" s="3"/>
      <c r="Q20039" s="3"/>
      <c r="R20039" s="3"/>
      <c r="S20039" s="3"/>
    </row>
    <row r="20040" spans="11:19" x14ac:dyDescent="0.3">
      <c r="K20040" s="3"/>
      <c r="L20040" s="3"/>
      <c r="M20040" s="3"/>
      <c r="N20040" s="3"/>
      <c r="O20040" s="3"/>
      <c r="P20040" s="3"/>
      <c r="Q20040" s="3"/>
      <c r="R20040" s="3"/>
      <c r="S20040" s="3"/>
    </row>
    <row r="20041" spans="11:19" x14ac:dyDescent="0.3">
      <c r="K20041" s="3"/>
      <c r="L20041" s="3"/>
      <c r="M20041" s="3"/>
      <c r="N20041" s="3"/>
      <c r="O20041" s="3"/>
      <c r="P20041" s="3"/>
      <c r="Q20041" s="3"/>
      <c r="R20041" s="3"/>
      <c r="S20041" s="3"/>
    </row>
    <row r="20042" spans="11:19" x14ac:dyDescent="0.3">
      <c r="K20042" s="3"/>
      <c r="L20042" s="3"/>
      <c r="M20042" s="3"/>
      <c r="N20042" s="3"/>
      <c r="O20042" s="3"/>
      <c r="P20042" s="3"/>
      <c r="Q20042" s="3"/>
      <c r="R20042" s="3"/>
      <c r="S20042" s="3"/>
    </row>
    <row r="20043" spans="11:19" x14ac:dyDescent="0.3">
      <c r="K20043" s="3"/>
      <c r="L20043" s="3"/>
      <c r="M20043" s="3"/>
      <c r="N20043" s="3"/>
      <c r="O20043" s="3"/>
      <c r="P20043" s="3"/>
      <c r="Q20043" s="3"/>
      <c r="R20043" s="3"/>
      <c r="S20043" s="3"/>
    </row>
    <row r="20044" spans="11:19" x14ac:dyDescent="0.3">
      <c r="K20044" s="3"/>
      <c r="L20044" s="3"/>
      <c r="M20044" s="3"/>
      <c r="N20044" s="3"/>
      <c r="O20044" s="3"/>
      <c r="P20044" s="3"/>
      <c r="Q20044" s="3"/>
      <c r="R20044" s="3"/>
      <c r="S20044" s="3"/>
    </row>
    <row r="20045" spans="11:19" x14ac:dyDescent="0.3">
      <c r="K20045" s="3"/>
      <c r="L20045" s="3"/>
      <c r="M20045" s="3"/>
      <c r="N20045" s="3"/>
      <c r="O20045" s="3"/>
      <c r="P20045" s="3"/>
      <c r="Q20045" s="3"/>
      <c r="R20045" s="3"/>
      <c r="S20045" s="3"/>
    </row>
    <row r="20046" spans="11:19" x14ac:dyDescent="0.3">
      <c r="K20046" s="3"/>
      <c r="L20046" s="3"/>
      <c r="M20046" s="3"/>
      <c r="N20046" s="3"/>
      <c r="O20046" s="3"/>
      <c r="P20046" s="3"/>
      <c r="Q20046" s="3"/>
      <c r="R20046" s="3"/>
      <c r="S20046" s="3"/>
    </row>
    <row r="20047" spans="11:19" x14ac:dyDescent="0.3">
      <c r="K20047" s="3"/>
      <c r="L20047" s="3"/>
      <c r="M20047" s="3"/>
      <c r="N20047" s="3"/>
      <c r="O20047" s="3"/>
      <c r="P20047" s="3"/>
      <c r="Q20047" s="3"/>
      <c r="R20047" s="3"/>
      <c r="S20047" s="3"/>
    </row>
    <row r="20048" spans="11:19" x14ac:dyDescent="0.3">
      <c r="K20048" s="3"/>
      <c r="L20048" s="3"/>
      <c r="M20048" s="3"/>
      <c r="N20048" s="3"/>
      <c r="O20048" s="3"/>
      <c r="P20048" s="3"/>
      <c r="Q20048" s="3"/>
      <c r="R20048" s="3"/>
      <c r="S20048" s="3"/>
    </row>
    <row r="20049" spans="11:19" x14ac:dyDescent="0.3">
      <c r="K20049" s="3"/>
      <c r="L20049" s="3"/>
      <c r="M20049" s="3"/>
      <c r="N20049" s="3"/>
      <c r="O20049" s="3"/>
      <c r="P20049" s="3"/>
      <c r="Q20049" s="3"/>
      <c r="R20049" s="3"/>
      <c r="S20049" s="3"/>
    </row>
    <row r="20050" spans="11:19" x14ac:dyDescent="0.3">
      <c r="K20050" s="3"/>
      <c r="L20050" s="3"/>
      <c r="M20050" s="3"/>
      <c r="N20050" s="3"/>
      <c r="O20050" s="3"/>
      <c r="P20050" s="3"/>
      <c r="Q20050" s="3"/>
      <c r="R20050" s="3"/>
      <c r="S20050" s="3"/>
    </row>
    <row r="20051" spans="11:19" x14ac:dyDescent="0.3">
      <c r="K20051" s="3"/>
      <c r="L20051" s="3"/>
      <c r="M20051" s="3"/>
      <c r="N20051" s="3"/>
      <c r="O20051" s="3"/>
      <c r="P20051" s="3"/>
      <c r="Q20051" s="3"/>
      <c r="R20051" s="3"/>
      <c r="S20051" s="3"/>
    </row>
    <row r="20052" spans="11:19" x14ac:dyDescent="0.3">
      <c r="K20052" s="3"/>
      <c r="L20052" s="3"/>
      <c r="M20052" s="3"/>
      <c r="N20052" s="3"/>
      <c r="O20052" s="3"/>
      <c r="P20052" s="3"/>
      <c r="Q20052" s="3"/>
      <c r="R20052" s="3"/>
      <c r="S20052" s="3"/>
    </row>
    <row r="20053" spans="11:19" x14ac:dyDescent="0.3">
      <c r="K20053" s="3"/>
      <c r="L20053" s="3"/>
      <c r="M20053" s="3"/>
      <c r="N20053" s="3"/>
      <c r="O20053" s="3"/>
      <c r="P20053" s="3"/>
      <c r="Q20053" s="3"/>
      <c r="R20053" s="3"/>
      <c r="S20053" s="3"/>
    </row>
    <row r="20054" spans="11:19" x14ac:dyDescent="0.3">
      <c r="K20054" s="3"/>
      <c r="L20054" s="3"/>
      <c r="M20054" s="3"/>
      <c r="N20054" s="3"/>
      <c r="O20054" s="3"/>
      <c r="P20054" s="3"/>
      <c r="Q20054" s="3"/>
      <c r="R20054" s="3"/>
      <c r="S20054" s="3"/>
    </row>
    <row r="20055" spans="11:19" x14ac:dyDescent="0.3">
      <c r="K20055" s="3"/>
      <c r="L20055" s="3"/>
      <c r="M20055" s="3"/>
      <c r="N20055" s="3"/>
      <c r="O20055" s="3"/>
      <c r="P20055" s="3"/>
      <c r="Q20055" s="3"/>
      <c r="R20055" s="3"/>
      <c r="S20055" s="3"/>
    </row>
    <row r="20056" spans="11:19" x14ac:dyDescent="0.3">
      <c r="K20056" s="3"/>
      <c r="L20056" s="3"/>
      <c r="M20056" s="3"/>
      <c r="N20056" s="3"/>
      <c r="O20056" s="3"/>
      <c r="P20056" s="3"/>
      <c r="Q20056" s="3"/>
      <c r="R20056" s="3"/>
      <c r="S20056" s="3"/>
    </row>
    <row r="20057" spans="11:19" x14ac:dyDescent="0.3">
      <c r="K20057" s="3"/>
      <c r="L20057" s="3"/>
      <c r="M20057" s="3"/>
      <c r="N20057" s="3"/>
      <c r="O20057" s="3"/>
      <c r="P20057" s="3"/>
      <c r="Q20057" s="3"/>
      <c r="R20057" s="3"/>
      <c r="S20057" s="3"/>
    </row>
    <row r="20058" spans="11:19" x14ac:dyDescent="0.3">
      <c r="K20058" s="3"/>
      <c r="L20058" s="3"/>
      <c r="M20058" s="3"/>
      <c r="N20058" s="3"/>
      <c r="O20058" s="3"/>
      <c r="P20058" s="3"/>
      <c r="Q20058" s="3"/>
      <c r="R20058" s="3"/>
      <c r="S20058" s="3"/>
    </row>
    <row r="20059" spans="11:19" x14ac:dyDescent="0.3">
      <c r="K20059" s="3"/>
      <c r="L20059" s="3"/>
      <c r="M20059" s="3"/>
      <c r="N20059" s="3"/>
      <c r="O20059" s="3"/>
      <c r="P20059" s="3"/>
      <c r="Q20059" s="3"/>
      <c r="R20059" s="3"/>
      <c r="S20059" s="3"/>
    </row>
    <row r="20060" spans="11:19" x14ac:dyDescent="0.3">
      <c r="K20060" s="3"/>
      <c r="L20060" s="3"/>
      <c r="M20060" s="3"/>
      <c r="N20060" s="3"/>
      <c r="O20060" s="3"/>
      <c r="P20060" s="3"/>
      <c r="Q20060" s="3"/>
      <c r="R20060" s="3"/>
      <c r="S20060" s="3"/>
    </row>
    <row r="20061" spans="11:19" x14ac:dyDescent="0.3">
      <c r="K20061" s="3"/>
      <c r="L20061" s="3"/>
      <c r="M20061" s="3"/>
      <c r="N20061" s="3"/>
      <c r="O20061" s="3"/>
      <c r="P20061" s="3"/>
      <c r="Q20061" s="3"/>
      <c r="R20061" s="3"/>
      <c r="S20061" s="3"/>
    </row>
    <row r="20062" spans="11:19" x14ac:dyDescent="0.3">
      <c r="K20062" s="3"/>
      <c r="L20062" s="3"/>
      <c r="M20062" s="3"/>
      <c r="N20062" s="3"/>
      <c r="O20062" s="3"/>
      <c r="P20062" s="3"/>
      <c r="Q20062" s="3"/>
      <c r="R20062" s="3"/>
      <c r="S20062" s="3"/>
    </row>
    <row r="20063" spans="11:19" x14ac:dyDescent="0.3">
      <c r="K20063" s="3"/>
      <c r="L20063" s="3"/>
      <c r="M20063" s="3"/>
      <c r="N20063" s="3"/>
      <c r="O20063" s="3"/>
      <c r="P20063" s="3"/>
      <c r="Q20063" s="3"/>
      <c r="R20063" s="3"/>
      <c r="S20063" s="3"/>
    </row>
    <row r="20064" spans="11:19" x14ac:dyDescent="0.3">
      <c r="K20064" s="3"/>
      <c r="L20064" s="3"/>
      <c r="M20064" s="3"/>
      <c r="N20064" s="3"/>
      <c r="O20064" s="3"/>
      <c r="P20064" s="3"/>
      <c r="Q20064" s="3"/>
      <c r="R20064" s="3"/>
      <c r="S20064" s="3"/>
    </row>
    <row r="20065" spans="11:19" x14ac:dyDescent="0.3">
      <c r="K20065" s="3"/>
      <c r="L20065" s="3"/>
      <c r="M20065" s="3"/>
      <c r="N20065" s="3"/>
      <c r="O20065" s="3"/>
      <c r="P20065" s="3"/>
      <c r="Q20065" s="3"/>
      <c r="R20065" s="3"/>
      <c r="S20065" s="3"/>
    </row>
    <row r="20066" spans="11:19" x14ac:dyDescent="0.3">
      <c r="K20066" s="3"/>
      <c r="L20066" s="3"/>
      <c r="M20066" s="3"/>
      <c r="N20066" s="3"/>
      <c r="O20066" s="3"/>
      <c r="P20066" s="3"/>
      <c r="Q20066" s="3"/>
      <c r="R20066" s="3"/>
      <c r="S20066" s="3"/>
    </row>
    <row r="20067" spans="11:19" x14ac:dyDescent="0.3">
      <c r="K20067" s="3"/>
      <c r="L20067" s="3"/>
      <c r="M20067" s="3"/>
      <c r="N20067" s="3"/>
      <c r="O20067" s="3"/>
      <c r="P20067" s="3"/>
      <c r="Q20067" s="3"/>
      <c r="R20067" s="3"/>
      <c r="S20067" s="3"/>
    </row>
    <row r="20068" spans="11:19" x14ac:dyDescent="0.3">
      <c r="K20068" s="3"/>
      <c r="L20068" s="3"/>
      <c r="M20068" s="3"/>
      <c r="N20068" s="3"/>
      <c r="O20068" s="3"/>
      <c r="P20068" s="3"/>
      <c r="Q20068" s="3"/>
      <c r="R20068" s="3"/>
      <c r="S20068" s="3"/>
    </row>
    <row r="20069" spans="11:19" x14ac:dyDescent="0.3">
      <c r="K20069" s="3"/>
      <c r="L20069" s="3"/>
      <c r="M20069" s="3"/>
      <c r="N20069" s="3"/>
      <c r="O20069" s="3"/>
      <c r="P20069" s="3"/>
      <c r="Q20069" s="3"/>
      <c r="R20069" s="3"/>
      <c r="S20069" s="3"/>
    </row>
    <row r="20070" spans="11:19" x14ac:dyDescent="0.3">
      <c r="K20070" s="3"/>
      <c r="L20070" s="3"/>
      <c r="M20070" s="3"/>
      <c r="N20070" s="3"/>
      <c r="O20070" s="3"/>
      <c r="P20070" s="3"/>
      <c r="Q20070" s="3"/>
      <c r="R20070" s="3"/>
      <c r="S20070" s="3"/>
    </row>
    <row r="20071" spans="11:19" x14ac:dyDescent="0.3">
      <c r="K20071" s="3"/>
      <c r="L20071" s="3"/>
      <c r="M20071" s="3"/>
      <c r="N20071" s="3"/>
      <c r="O20071" s="3"/>
      <c r="P20071" s="3"/>
      <c r="Q20071" s="3"/>
      <c r="R20071" s="3"/>
      <c r="S20071" s="3"/>
    </row>
    <row r="20072" spans="11:19" x14ac:dyDescent="0.3">
      <c r="K20072" s="3"/>
      <c r="L20072" s="3"/>
      <c r="M20072" s="3"/>
      <c r="N20072" s="3"/>
      <c r="O20072" s="3"/>
      <c r="P20072" s="3"/>
      <c r="Q20072" s="3"/>
      <c r="R20072" s="3"/>
      <c r="S20072" s="3"/>
    </row>
    <row r="20073" spans="11:19" x14ac:dyDescent="0.3">
      <c r="K20073" s="3"/>
      <c r="L20073" s="3"/>
      <c r="M20073" s="3"/>
      <c r="N20073" s="3"/>
      <c r="O20073" s="3"/>
      <c r="P20073" s="3"/>
      <c r="Q20073" s="3"/>
      <c r="R20073" s="3"/>
      <c r="S20073" s="3"/>
    </row>
    <row r="20074" spans="11:19" x14ac:dyDescent="0.3">
      <c r="K20074" s="3"/>
      <c r="L20074" s="3"/>
      <c r="M20074" s="3"/>
      <c r="N20074" s="3"/>
      <c r="O20074" s="3"/>
      <c r="P20074" s="3"/>
      <c r="Q20074" s="3"/>
      <c r="R20074" s="3"/>
      <c r="S20074" s="3"/>
    </row>
    <row r="20075" spans="11:19" x14ac:dyDescent="0.3">
      <c r="K20075" s="3"/>
      <c r="L20075" s="3"/>
      <c r="M20075" s="3"/>
      <c r="N20075" s="3"/>
      <c r="O20075" s="3"/>
      <c r="P20075" s="3"/>
      <c r="Q20075" s="3"/>
      <c r="R20075" s="3"/>
      <c r="S20075" s="3"/>
    </row>
    <row r="20076" spans="11:19" x14ac:dyDescent="0.3">
      <c r="K20076" s="3"/>
      <c r="L20076" s="3"/>
      <c r="M20076" s="3"/>
      <c r="N20076" s="3"/>
      <c r="O20076" s="3"/>
      <c r="P20076" s="3"/>
      <c r="Q20076" s="3"/>
      <c r="R20076" s="3"/>
      <c r="S20076" s="3"/>
    </row>
    <row r="20077" spans="11:19" x14ac:dyDescent="0.3">
      <c r="K20077" s="3"/>
      <c r="L20077" s="3"/>
      <c r="M20077" s="3"/>
      <c r="N20077" s="3"/>
      <c r="O20077" s="3"/>
      <c r="P20077" s="3"/>
      <c r="Q20077" s="3"/>
      <c r="R20077" s="3"/>
      <c r="S20077" s="3"/>
    </row>
    <row r="20078" spans="11:19" x14ac:dyDescent="0.3">
      <c r="K20078" s="3"/>
      <c r="L20078" s="3"/>
      <c r="M20078" s="3"/>
      <c r="N20078" s="3"/>
      <c r="O20078" s="3"/>
      <c r="P20078" s="3"/>
      <c r="Q20078" s="3"/>
      <c r="R20078" s="3"/>
      <c r="S20078" s="3"/>
    </row>
    <row r="20079" spans="11:19" x14ac:dyDescent="0.3">
      <c r="K20079" s="3"/>
      <c r="L20079" s="3"/>
      <c r="M20079" s="3"/>
      <c r="N20079" s="3"/>
      <c r="O20079" s="3"/>
      <c r="P20079" s="3"/>
      <c r="Q20079" s="3"/>
      <c r="R20079" s="3"/>
      <c r="S20079" s="3"/>
    </row>
    <row r="20080" spans="11:19" x14ac:dyDescent="0.3">
      <c r="K20080" s="3"/>
      <c r="L20080" s="3"/>
      <c r="M20080" s="3"/>
      <c r="N20080" s="3"/>
      <c r="O20080" s="3"/>
      <c r="P20080" s="3"/>
      <c r="Q20080" s="3"/>
      <c r="R20080" s="3"/>
      <c r="S20080" s="3"/>
    </row>
    <row r="20081" spans="11:19" x14ac:dyDescent="0.3">
      <c r="K20081" s="3"/>
      <c r="L20081" s="3"/>
      <c r="M20081" s="3"/>
      <c r="N20081" s="3"/>
      <c r="O20081" s="3"/>
      <c r="P20081" s="3"/>
      <c r="Q20081" s="3"/>
      <c r="R20081" s="3"/>
      <c r="S20081" s="3"/>
    </row>
    <row r="20082" spans="11:19" x14ac:dyDescent="0.3">
      <c r="K20082" s="3"/>
      <c r="L20082" s="3"/>
      <c r="M20082" s="3"/>
      <c r="N20082" s="3"/>
      <c r="O20082" s="3"/>
      <c r="P20082" s="3"/>
      <c r="Q20082" s="3"/>
      <c r="R20082" s="3"/>
      <c r="S20082" s="3"/>
    </row>
    <row r="20083" spans="11:19" x14ac:dyDescent="0.3">
      <c r="K20083" s="3"/>
      <c r="L20083" s="3"/>
      <c r="M20083" s="3"/>
      <c r="N20083" s="3"/>
      <c r="O20083" s="3"/>
      <c r="P20083" s="3"/>
      <c r="Q20083" s="3"/>
      <c r="R20083" s="3"/>
      <c r="S20083" s="3"/>
    </row>
    <row r="20084" spans="11:19" x14ac:dyDescent="0.3">
      <c r="K20084" s="3"/>
      <c r="L20084" s="3"/>
      <c r="M20084" s="3"/>
      <c r="N20084" s="3"/>
      <c r="O20084" s="3"/>
      <c r="P20084" s="3"/>
      <c r="Q20084" s="3"/>
      <c r="R20084" s="3"/>
      <c r="S20084" s="3"/>
    </row>
    <row r="20085" spans="11:19" x14ac:dyDescent="0.3">
      <c r="K20085" s="3"/>
      <c r="L20085" s="3"/>
      <c r="M20085" s="3"/>
      <c r="N20085" s="3"/>
      <c r="O20085" s="3"/>
      <c r="P20085" s="3"/>
      <c r="Q20085" s="3"/>
      <c r="R20085" s="3"/>
      <c r="S20085" s="3"/>
    </row>
    <row r="20086" spans="11:19" x14ac:dyDescent="0.3">
      <c r="K20086" s="3"/>
      <c r="L20086" s="3"/>
      <c r="M20086" s="3"/>
      <c r="N20086" s="3"/>
      <c r="O20086" s="3"/>
      <c r="P20086" s="3"/>
      <c r="Q20086" s="3"/>
      <c r="R20086" s="3"/>
      <c r="S20086" s="3"/>
    </row>
    <row r="20087" spans="11:19" x14ac:dyDescent="0.3">
      <c r="K20087" s="3"/>
      <c r="L20087" s="3"/>
      <c r="M20087" s="3"/>
      <c r="N20087" s="3"/>
      <c r="O20087" s="3"/>
      <c r="P20087" s="3"/>
      <c r="Q20087" s="3"/>
      <c r="R20087" s="3"/>
      <c r="S20087" s="3"/>
    </row>
    <row r="20088" spans="11:19" x14ac:dyDescent="0.3">
      <c r="K20088" s="3"/>
      <c r="L20088" s="3"/>
      <c r="M20088" s="3"/>
      <c r="N20088" s="3"/>
      <c r="O20088" s="3"/>
      <c r="P20088" s="3"/>
      <c r="Q20088" s="3"/>
      <c r="R20088" s="3"/>
      <c r="S20088" s="3"/>
    </row>
    <row r="20089" spans="11:19" x14ac:dyDescent="0.3">
      <c r="K20089" s="3"/>
      <c r="L20089" s="3"/>
      <c r="M20089" s="3"/>
      <c r="N20089" s="3"/>
      <c r="O20089" s="3"/>
      <c r="P20089" s="3"/>
      <c r="Q20089" s="3"/>
      <c r="R20089" s="3"/>
      <c r="S20089" s="3"/>
    </row>
    <row r="20090" spans="11:19" x14ac:dyDescent="0.3">
      <c r="K20090" s="3"/>
      <c r="L20090" s="3"/>
      <c r="M20090" s="3"/>
      <c r="N20090" s="3"/>
      <c r="O20090" s="3"/>
      <c r="P20090" s="3"/>
      <c r="Q20090" s="3"/>
      <c r="R20090" s="3"/>
      <c r="S20090" s="3"/>
    </row>
    <row r="20091" spans="11:19" x14ac:dyDescent="0.3">
      <c r="K20091" s="3"/>
      <c r="L20091" s="3"/>
      <c r="M20091" s="3"/>
      <c r="N20091" s="3"/>
      <c r="O20091" s="3"/>
      <c r="P20091" s="3"/>
      <c r="Q20091" s="3"/>
      <c r="R20091" s="3"/>
      <c r="S20091" s="3"/>
    </row>
    <row r="20092" spans="11:19" x14ac:dyDescent="0.3">
      <c r="K20092" s="3"/>
      <c r="L20092" s="3"/>
      <c r="M20092" s="3"/>
      <c r="N20092" s="3"/>
      <c r="O20092" s="3"/>
      <c r="P20092" s="3"/>
      <c r="Q20092" s="3"/>
      <c r="R20092" s="3"/>
      <c r="S20092" s="3"/>
    </row>
    <row r="20093" spans="11:19" x14ac:dyDescent="0.3">
      <c r="K20093" s="3"/>
      <c r="L20093" s="3"/>
      <c r="M20093" s="3"/>
      <c r="N20093" s="3"/>
      <c r="O20093" s="3"/>
      <c r="P20093" s="3"/>
      <c r="Q20093" s="3"/>
      <c r="R20093" s="3"/>
      <c r="S20093" s="3"/>
    </row>
    <row r="20094" spans="11:19" x14ac:dyDescent="0.3">
      <c r="K20094" s="3"/>
      <c r="L20094" s="3"/>
      <c r="M20094" s="3"/>
      <c r="N20094" s="3"/>
      <c r="O20094" s="3"/>
      <c r="P20094" s="3"/>
      <c r="Q20094" s="3"/>
      <c r="R20094" s="3"/>
      <c r="S20094" s="3"/>
    </row>
    <row r="20095" spans="11:19" x14ac:dyDescent="0.3">
      <c r="K20095" s="3"/>
      <c r="L20095" s="3"/>
      <c r="M20095" s="3"/>
      <c r="N20095" s="3"/>
      <c r="O20095" s="3"/>
      <c r="P20095" s="3"/>
      <c r="Q20095" s="3"/>
      <c r="R20095" s="3"/>
      <c r="S20095" s="3"/>
    </row>
    <row r="20096" spans="11:19" x14ac:dyDescent="0.3">
      <c r="K20096" s="3"/>
      <c r="L20096" s="3"/>
      <c r="M20096" s="3"/>
      <c r="N20096" s="3"/>
      <c r="O20096" s="3"/>
      <c r="P20096" s="3"/>
      <c r="Q20096" s="3"/>
      <c r="R20096" s="3"/>
      <c r="S20096" s="3"/>
    </row>
    <row r="20097" spans="11:19" x14ac:dyDescent="0.3">
      <c r="K20097" s="3"/>
      <c r="L20097" s="3"/>
      <c r="M20097" s="3"/>
      <c r="N20097" s="3"/>
      <c r="O20097" s="3"/>
      <c r="P20097" s="3"/>
      <c r="Q20097" s="3"/>
      <c r="R20097" s="3"/>
      <c r="S20097" s="3"/>
    </row>
    <row r="20098" spans="11:19" x14ac:dyDescent="0.3">
      <c r="K20098" s="3"/>
      <c r="L20098" s="3"/>
      <c r="M20098" s="3"/>
      <c r="N20098" s="3"/>
      <c r="O20098" s="3"/>
      <c r="P20098" s="3"/>
      <c r="Q20098" s="3"/>
      <c r="R20098" s="3"/>
      <c r="S20098" s="3"/>
    </row>
    <row r="20099" spans="11:19" x14ac:dyDescent="0.3">
      <c r="K20099" s="3"/>
      <c r="L20099" s="3"/>
      <c r="M20099" s="3"/>
      <c r="N20099" s="3"/>
      <c r="O20099" s="3"/>
      <c r="P20099" s="3"/>
      <c r="Q20099" s="3"/>
      <c r="R20099" s="3"/>
      <c r="S20099" s="3"/>
    </row>
    <row r="20100" spans="11:19" x14ac:dyDescent="0.3">
      <c r="K20100" s="3"/>
      <c r="L20100" s="3"/>
      <c r="M20100" s="3"/>
      <c r="N20100" s="3"/>
      <c r="O20100" s="3"/>
      <c r="P20100" s="3"/>
      <c r="Q20100" s="3"/>
      <c r="R20100" s="3"/>
      <c r="S20100" s="3"/>
    </row>
    <row r="20101" spans="11:19" x14ac:dyDescent="0.3">
      <c r="K20101" s="3"/>
      <c r="L20101" s="3"/>
      <c r="M20101" s="3"/>
      <c r="N20101" s="3"/>
      <c r="O20101" s="3"/>
      <c r="P20101" s="3"/>
      <c r="Q20101" s="3"/>
      <c r="R20101" s="3"/>
      <c r="S20101" s="3"/>
    </row>
    <row r="20102" spans="11:19" x14ac:dyDescent="0.3">
      <c r="K20102" s="3"/>
      <c r="L20102" s="3"/>
      <c r="M20102" s="3"/>
      <c r="N20102" s="3"/>
      <c r="O20102" s="3"/>
      <c r="P20102" s="3"/>
      <c r="Q20102" s="3"/>
      <c r="R20102" s="3"/>
      <c r="S20102" s="3"/>
    </row>
    <row r="20103" spans="11:19" x14ac:dyDescent="0.3">
      <c r="K20103" s="3"/>
      <c r="L20103" s="3"/>
      <c r="M20103" s="3"/>
      <c r="N20103" s="3"/>
      <c r="O20103" s="3"/>
      <c r="P20103" s="3"/>
      <c r="Q20103" s="3"/>
      <c r="R20103" s="3"/>
      <c r="S20103" s="3"/>
    </row>
    <row r="20104" spans="11:19" x14ac:dyDescent="0.3">
      <c r="K20104" s="3"/>
      <c r="L20104" s="3"/>
      <c r="M20104" s="3"/>
      <c r="N20104" s="3"/>
      <c r="O20104" s="3"/>
      <c r="P20104" s="3"/>
      <c r="Q20104" s="3"/>
      <c r="R20104" s="3"/>
      <c r="S20104" s="3"/>
    </row>
    <row r="20105" spans="11:19" x14ac:dyDescent="0.3">
      <c r="K20105" s="3"/>
      <c r="L20105" s="3"/>
      <c r="M20105" s="3"/>
      <c r="N20105" s="3"/>
      <c r="O20105" s="3"/>
      <c r="P20105" s="3"/>
      <c r="Q20105" s="3"/>
      <c r="R20105" s="3"/>
      <c r="S20105" s="3"/>
    </row>
    <row r="20106" spans="11:19" x14ac:dyDescent="0.3">
      <c r="K20106" s="3"/>
      <c r="L20106" s="3"/>
      <c r="M20106" s="3"/>
      <c r="N20106" s="3"/>
      <c r="O20106" s="3"/>
      <c r="P20106" s="3"/>
      <c r="Q20106" s="3"/>
      <c r="R20106" s="3"/>
      <c r="S20106" s="3"/>
    </row>
    <row r="20107" spans="11:19" x14ac:dyDescent="0.3">
      <c r="K20107" s="3"/>
      <c r="L20107" s="3"/>
      <c r="M20107" s="3"/>
      <c r="N20107" s="3"/>
      <c r="O20107" s="3"/>
      <c r="P20107" s="3"/>
      <c r="Q20107" s="3"/>
      <c r="R20107" s="3"/>
      <c r="S20107" s="3"/>
    </row>
    <row r="20108" spans="11:19" x14ac:dyDescent="0.3">
      <c r="K20108" s="3"/>
      <c r="L20108" s="3"/>
      <c r="M20108" s="3"/>
      <c r="N20108" s="3"/>
      <c r="O20108" s="3"/>
      <c r="P20108" s="3"/>
      <c r="Q20108" s="3"/>
      <c r="R20108" s="3"/>
      <c r="S20108" s="3"/>
    </row>
    <row r="20109" spans="11:19" x14ac:dyDescent="0.3">
      <c r="K20109" s="3"/>
      <c r="L20109" s="3"/>
      <c r="M20109" s="3"/>
      <c r="N20109" s="3"/>
      <c r="O20109" s="3"/>
      <c r="P20109" s="3"/>
      <c r="Q20109" s="3"/>
      <c r="R20109" s="3"/>
      <c r="S20109" s="3"/>
    </row>
    <row r="20110" spans="11:19" x14ac:dyDescent="0.3">
      <c r="K20110" s="3"/>
      <c r="L20110" s="3"/>
      <c r="M20110" s="3"/>
      <c r="N20110" s="3"/>
      <c r="O20110" s="3"/>
      <c r="P20110" s="3"/>
      <c r="Q20110" s="3"/>
      <c r="R20110" s="3"/>
      <c r="S20110" s="3"/>
    </row>
    <row r="20111" spans="11:19" x14ac:dyDescent="0.3">
      <c r="K20111" s="3"/>
      <c r="L20111" s="3"/>
      <c r="M20111" s="3"/>
      <c r="N20111" s="3"/>
      <c r="O20111" s="3"/>
      <c r="P20111" s="3"/>
      <c r="Q20111" s="3"/>
      <c r="R20111" s="3"/>
      <c r="S20111" s="3"/>
    </row>
    <row r="20112" spans="11:19" x14ac:dyDescent="0.3">
      <c r="K20112" s="3"/>
      <c r="L20112" s="3"/>
      <c r="M20112" s="3"/>
      <c r="N20112" s="3"/>
      <c r="O20112" s="3"/>
      <c r="P20112" s="3"/>
      <c r="Q20112" s="3"/>
      <c r="R20112" s="3"/>
      <c r="S20112" s="3"/>
    </row>
    <row r="20113" spans="11:19" x14ac:dyDescent="0.3">
      <c r="K20113" s="3"/>
      <c r="L20113" s="3"/>
      <c r="M20113" s="3"/>
      <c r="N20113" s="3"/>
      <c r="O20113" s="3"/>
      <c r="P20113" s="3"/>
      <c r="Q20113" s="3"/>
      <c r="R20113" s="3"/>
      <c r="S20113" s="3"/>
    </row>
    <row r="20114" spans="11:19" x14ac:dyDescent="0.3">
      <c r="K20114" s="3"/>
      <c r="L20114" s="3"/>
      <c r="M20114" s="3"/>
      <c r="N20114" s="3"/>
      <c r="O20114" s="3"/>
      <c r="P20114" s="3"/>
      <c r="Q20114" s="3"/>
      <c r="R20114" s="3"/>
      <c r="S20114" s="3"/>
    </row>
    <row r="20115" spans="11:19" x14ac:dyDescent="0.3">
      <c r="K20115" s="3"/>
      <c r="L20115" s="3"/>
      <c r="M20115" s="3"/>
      <c r="N20115" s="3"/>
      <c r="O20115" s="3"/>
      <c r="P20115" s="3"/>
      <c r="Q20115" s="3"/>
      <c r="R20115" s="3"/>
      <c r="S20115" s="3"/>
    </row>
    <row r="20116" spans="11:19" x14ac:dyDescent="0.3">
      <c r="K20116" s="3"/>
      <c r="L20116" s="3"/>
      <c r="M20116" s="3"/>
      <c r="N20116" s="3"/>
      <c r="O20116" s="3"/>
      <c r="P20116" s="3"/>
      <c r="Q20116" s="3"/>
      <c r="R20116" s="3"/>
      <c r="S20116" s="3"/>
    </row>
    <row r="20117" spans="11:19" x14ac:dyDescent="0.3">
      <c r="K20117" s="3"/>
      <c r="L20117" s="3"/>
      <c r="M20117" s="3"/>
      <c r="N20117" s="3"/>
      <c r="O20117" s="3"/>
      <c r="P20117" s="3"/>
      <c r="Q20117" s="3"/>
      <c r="R20117" s="3"/>
      <c r="S20117" s="3"/>
    </row>
    <row r="20118" spans="11:19" x14ac:dyDescent="0.3">
      <c r="K20118" s="3"/>
      <c r="L20118" s="3"/>
      <c r="M20118" s="3"/>
      <c r="N20118" s="3"/>
      <c r="O20118" s="3"/>
      <c r="P20118" s="3"/>
      <c r="Q20118" s="3"/>
      <c r="R20118" s="3"/>
      <c r="S20118" s="3"/>
    </row>
    <row r="20119" spans="11:19" x14ac:dyDescent="0.3">
      <c r="K20119" s="3"/>
      <c r="L20119" s="3"/>
      <c r="M20119" s="3"/>
      <c r="N20119" s="3"/>
      <c r="O20119" s="3"/>
      <c r="P20119" s="3"/>
      <c r="Q20119" s="3"/>
      <c r="R20119" s="3"/>
      <c r="S20119" s="3"/>
    </row>
    <row r="20120" spans="11:19" x14ac:dyDescent="0.3">
      <c r="K20120" s="3"/>
      <c r="L20120" s="3"/>
      <c r="M20120" s="3"/>
      <c r="N20120" s="3"/>
      <c r="O20120" s="3"/>
      <c r="P20120" s="3"/>
      <c r="Q20120" s="3"/>
      <c r="R20120" s="3"/>
      <c r="S20120" s="3"/>
    </row>
    <row r="20121" spans="11:19" x14ac:dyDescent="0.3">
      <c r="K20121" s="3"/>
      <c r="L20121" s="3"/>
      <c r="M20121" s="3"/>
      <c r="N20121" s="3"/>
      <c r="O20121" s="3"/>
      <c r="P20121" s="3"/>
      <c r="Q20121" s="3"/>
      <c r="R20121" s="3"/>
      <c r="S20121" s="3"/>
    </row>
    <row r="20122" spans="11:19" x14ac:dyDescent="0.3">
      <c r="K20122" s="3"/>
      <c r="L20122" s="3"/>
      <c r="M20122" s="3"/>
      <c r="N20122" s="3"/>
      <c r="O20122" s="3"/>
      <c r="P20122" s="3"/>
      <c r="Q20122" s="3"/>
      <c r="R20122" s="3"/>
      <c r="S20122" s="3"/>
    </row>
    <row r="20123" spans="11:19" x14ac:dyDescent="0.3">
      <c r="K20123" s="3"/>
      <c r="L20123" s="3"/>
      <c r="M20123" s="3"/>
      <c r="N20123" s="3"/>
      <c r="O20123" s="3"/>
      <c r="P20123" s="3"/>
      <c r="Q20123" s="3"/>
      <c r="R20123" s="3"/>
      <c r="S20123" s="3"/>
    </row>
    <row r="20124" spans="11:19" x14ac:dyDescent="0.3">
      <c r="K20124" s="3"/>
      <c r="L20124" s="3"/>
      <c r="M20124" s="3"/>
      <c r="N20124" s="3"/>
      <c r="O20124" s="3"/>
      <c r="P20124" s="3"/>
      <c r="Q20124" s="3"/>
      <c r="R20124" s="3"/>
      <c r="S20124" s="3"/>
    </row>
    <row r="20125" spans="11:19" x14ac:dyDescent="0.3">
      <c r="K20125" s="3"/>
      <c r="L20125" s="3"/>
      <c r="M20125" s="3"/>
      <c r="N20125" s="3"/>
      <c r="O20125" s="3"/>
      <c r="P20125" s="3"/>
      <c r="Q20125" s="3"/>
      <c r="R20125" s="3"/>
      <c r="S20125" s="3"/>
    </row>
    <row r="20126" spans="11:19" x14ac:dyDescent="0.3">
      <c r="K20126" s="3"/>
      <c r="L20126" s="3"/>
      <c r="M20126" s="3"/>
      <c r="N20126" s="3"/>
      <c r="O20126" s="3"/>
      <c r="P20126" s="3"/>
      <c r="Q20126" s="3"/>
      <c r="R20126" s="3"/>
      <c r="S20126" s="3"/>
    </row>
    <row r="20127" spans="11:19" x14ac:dyDescent="0.3">
      <c r="K20127" s="3"/>
      <c r="L20127" s="3"/>
      <c r="M20127" s="3"/>
      <c r="N20127" s="3"/>
      <c r="O20127" s="3"/>
      <c r="P20127" s="3"/>
      <c r="Q20127" s="3"/>
      <c r="R20127" s="3"/>
      <c r="S20127" s="3"/>
    </row>
    <row r="20128" spans="11:19" x14ac:dyDescent="0.3">
      <c r="K20128" s="3"/>
      <c r="L20128" s="3"/>
      <c r="M20128" s="3"/>
      <c r="N20128" s="3"/>
      <c r="O20128" s="3"/>
      <c r="P20128" s="3"/>
      <c r="Q20128" s="3"/>
      <c r="R20128" s="3"/>
      <c r="S20128" s="3"/>
    </row>
    <row r="20129" spans="11:19" x14ac:dyDescent="0.3">
      <c r="K20129" s="3"/>
      <c r="L20129" s="3"/>
      <c r="M20129" s="3"/>
      <c r="N20129" s="3"/>
      <c r="O20129" s="3"/>
      <c r="P20129" s="3"/>
      <c r="Q20129" s="3"/>
      <c r="R20129" s="3"/>
      <c r="S20129" s="3"/>
    </row>
    <row r="20130" spans="11:19" x14ac:dyDescent="0.3">
      <c r="K20130" s="3"/>
      <c r="L20130" s="3"/>
      <c r="M20130" s="3"/>
      <c r="N20130" s="3"/>
      <c r="O20130" s="3"/>
      <c r="P20130" s="3"/>
      <c r="Q20130" s="3"/>
      <c r="R20130" s="3"/>
      <c r="S20130" s="3"/>
    </row>
    <row r="20131" spans="11:19" x14ac:dyDescent="0.3">
      <c r="K20131" s="3"/>
      <c r="L20131" s="3"/>
      <c r="M20131" s="3"/>
      <c r="N20131" s="3"/>
      <c r="O20131" s="3"/>
      <c r="P20131" s="3"/>
      <c r="Q20131" s="3"/>
      <c r="R20131" s="3"/>
      <c r="S20131" s="3"/>
    </row>
    <row r="20132" spans="11:19" x14ac:dyDescent="0.3">
      <c r="K20132" s="3"/>
      <c r="L20132" s="3"/>
      <c r="M20132" s="3"/>
      <c r="N20132" s="3"/>
      <c r="O20132" s="3"/>
      <c r="P20132" s="3"/>
      <c r="Q20132" s="3"/>
      <c r="R20132" s="3"/>
      <c r="S20132" s="3"/>
    </row>
    <row r="20133" spans="11:19" x14ac:dyDescent="0.3">
      <c r="K20133" s="3"/>
      <c r="L20133" s="3"/>
      <c r="M20133" s="3"/>
      <c r="N20133" s="3"/>
      <c r="O20133" s="3"/>
      <c r="P20133" s="3"/>
      <c r="Q20133" s="3"/>
      <c r="R20133" s="3"/>
      <c r="S20133" s="3"/>
    </row>
    <row r="20134" spans="11:19" x14ac:dyDescent="0.3">
      <c r="K20134" s="3"/>
      <c r="L20134" s="3"/>
      <c r="M20134" s="3"/>
      <c r="N20134" s="3"/>
      <c r="O20134" s="3"/>
      <c r="P20134" s="3"/>
      <c r="Q20134" s="3"/>
      <c r="R20134" s="3"/>
      <c r="S20134" s="3"/>
    </row>
    <row r="20135" spans="11:19" x14ac:dyDescent="0.3">
      <c r="K20135" s="3"/>
      <c r="L20135" s="3"/>
      <c r="M20135" s="3"/>
      <c r="N20135" s="3"/>
      <c r="O20135" s="3"/>
      <c r="P20135" s="3"/>
      <c r="Q20135" s="3"/>
      <c r="R20135" s="3"/>
      <c r="S20135" s="3"/>
    </row>
    <row r="20136" spans="11:19" x14ac:dyDescent="0.3">
      <c r="K20136" s="3"/>
      <c r="L20136" s="3"/>
      <c r="M20136" s="3"/>
      <c r="N20136" s="3"/>
      <c r="O20136" s="3"/>
      <c r="P20136" s="3"/>
      <c r="Q20136" s="3"/>
      <c r="R20136" s="3"/>
      <c r="S20136" s="3"/>
    </row>
    <row r="20137" spans="11:19" x14ac:dyDescent="0.3">
      <c r="K20137" s="3"/>
      <c r="L20137" s="3"/>
      <c r="M20137" s="3"/>
      <c r="N20137" s="3"/>
      <c r="O20137" s="3"/>
      <c r="P20137" s="3"/>
      <c r="Q20137" s="3"/>
      <c r="R20137" s="3"/>
      <c r="S20137" s="3"/>
    </row>
    <row r="20138" spans="11:19" x14ac:dyDescent="0.3">
      <c r="K20138" s="3"/>
      <c r="L20138" s="3"/>
      <c r="M20138" s="3"/>
      <c r="N20138" s="3"/>
      <c r="O20138" s="3"/>
      <c r="P20138" s="3"/>
      <c r="Q20138" s="3"/>
      <c r="R20138" s="3"/>
      <c r="S20138" s="3"/>
    </row>
    <row r="20139" spans="11:19" x14ac:dyDescent="0.3">
      <c r="K20139" s="3"/>
      <c r="L20139" s="3"/>
      <c r="M20139" s="3"/>
      <c r="N20139" s="3"/>
      <c r="O20139" s="3"/>
      <c r="P20139" s="3"/>
      <c r="Q20139" s="3"/>
      <c r="R20139" s="3"/>
      <c r="S20139" s="3"/>
    </row>
    <row r="20140" spans="11:19" x14ac:dyDescent="0.3">
      <c r="K20140" s="3"/>
      <c r="L20140" s="3"/>
      <c r="M20140" s="3"/>
      <c r="N20140" s="3"/>
      <c r="O20140" s="3"/>
      <c r="P20140" s="3"/>
      <c r="Q20140" s="3"/>
      <c r="R20140" s="3"/>
      <c r="S20140" s="3"/>
    </row>
    <row r="20141" spans="11:19" x14ac:dyDescent="0.3">
      <c r="K20141" s="3"/>
      <c r="L20141" s="3"/>
      <c r="M20141" s="3"/>
      <c r="N20141" s="3"/>
      <c r="O20141" s="3"/>
      <c r="P20141" s="3"/>
      <c r="Q20141" s="3"/>
      <c r="R20141" s="3"/>
      <c r="S20141" s="3"/>
    </row>
    <row r="20142" spans="11:19" x14ac:dyDescent="0.3">
      <c r="K20142" s="3"/>
      <c r="L20142" s="3"/>
      <c r="M20142" s="3"/>
      <c r="N20142" s="3"/>
      <c r="O20142" s="3"/>
      <c r="P20142" s="3"/>
      <c r="Q20142" s="3"/>
      <c r="R20142" s="3"/>
      <c r="S20142" s="3"/>
    </row>
    <row r="20143" spans="11:19" x14ac:dyDescent="0.3">
      <c r="K20143" s="3"/>
      <c r="L20143" s="3"/>
      <c r="M20143" s="3"/>
      <c r="N20143" s="3"/>
      <c r="O20143" s="3"/>
      <c r="P20143" s="3"/>
      <c r="Q20143" s="3"/>
      <c r="R20143" s="3"/>
      <c r="S20143" s="3"/>
    </row>
    <row r="20144" spans="11:19" x14ac:dyDescent="0.3">
      <c r="K20144" s="3"/>
      <c r="L20144" s="3"/>
      <c r="M20144" s="3"/>
      <c r="N20144" s="3"/>
      <c r="O20144" s="3"/>
      <c r="P20144" s="3"/>
      <c r="Q20144" s="3"/>
      <c r="R20144" s="3"/>
      <c r="S20144" s="3"/>
    </row>
    <row r="20145" spans="11:19" x14ac:dyDescent="0.3">
      <c r="K20145" s="3"/>
      <c r="L20145" s="3"/>
      <c r="M20145" s="3"/>
      <c r="N20145" s="3"/>
      <c r="O20145" s="3"/>
      <c r="P20145" s="3"/>
      <c r="Q20145" s="3"/>
      <c r="R20145" s="3"/>
      <c r="S20145" s="3"/>
    </row>
    <row r="20146" spans="11:19" x14ac:dyDescent="0.3">
      <c r="K20146" s="3"/>
      <c r="L20146" s="3"/>
      <c r="M20146" s="3"/>
      <c r="N20146" s="3"/>
      <c r="O20146" s="3"/>
      <c r="P20146" s="3"/>
      <c r="Q20146" s="3"/>
      <c r="R20146" s="3"/>
      <c r="S20146" s="3"/>
    </row>
    <row r="20147" spans="11:19" x14ac:dyDescent="0.3">
      <c r="K20147" s="3"/>
      <c r="L20147" s="3"/>
      <c r="M20147" s="3"/>
      <c r="N20147" s="3"/>
      <c r="O20147" s="3"/>
      <c r="P20147" s="3"/>
      <c r="Q20147" s="3"/>
      <c r="R20147" s="3"/>
      <c r="S20147" s="3"/>
    </row>
    <row r="20148" spans="11:19" x14ac:dyDescent="0.3">
      <c r="K20148" s="3"/>
      <c r="L20148" s="3"/>
      <c r="M20148" s="3"/>
      <c r="N20148" s="3"/>
      <c r="O20148" s="3"/>
      <c r="P20148" s="3"/>
      <c r="Q20148" s="3"/>
      <c r="R20148" s="3"/>
      <c r="S20148" s="3"/>
    </row>
    <row r="20149" spans="11:19" x14ac:dyDescent="0.3">
      <c r="K20149" s="3"/>
      <c r="L20149" s="3"/>
      <c r="M20149" s="3"/>
      <c r="N20149" s="3"/>
      <c r="O20149" s="3"/>
      <c r="P20149" s="3"/>
      <c r="Q20149" s="3"/>
      <c r="R20149" s="3"/>
      <c r="S20149" s="3"/>
    </row>
    <row r="20150" spans="11:19" x14ac:dyDescent="0.3">
      <c r="K20150" s="3"/>
      <c r="L20150" s="3"/>
      <c r="M20150" s="3"/>
      <c r="N20150" s="3"/>
      <c r="O20150" s="3"/>
      <c r="P20150" s="3"/>
      <c r="Q20150" s="3"/>
      <c r="R20150" s="3"/>
      <c r="S20150" s="3"/>
    </row>
    <row r="20151" spans="11:19" x14ac:dyDescent="0.3">
      <c r="K20151" s="3"/>
      <c r="L20151" s="3"/>
      <c r="M20151" s="3"/>
      <c r="N20151" s="3"/>
      <c r="O20151" s="3"/>
      <c r="P20151" s="3"/>
      <c r="Q20151" s="3"/>
      <c r="R20151" s="3"/>
      <c r="S20151" s="3"/>
    </row>
    <row r="20152" spans="11:19" x14ac:dyDescent="0.3">
      <c r="K20152" s="3"/>
      <c r="L20152" s="3"/>
      <c r="M20152" s="3"/>
      <c r="N20152" s="3"/>
      <c r="O20152" s="3"/>
      <c r="P20152" s="3"/>
      <c r="Q20152" s="3"/>
      <c r="R20152" s="3"/>
      <c r="S20152" s="3"/>
    </row>
    <row r="20153" spans="11:19" x14ac:dyDescent="0.3">
      <c r="K20153" s="3"/>
      <c r="L20153" s="3"/>
      <c r="M20153" s="3"/>
      <c r="N20153" s="3"/>
      <c r="O20153" s="3"/>
      <c r="P20153" s="3"/>
      <c r="Q20153" s="3"/>
      <c r="R20153" s="3"/>
      <c r="S20153" s="3"/>
    </row>
    <row r="20154" spans="11:19" x14ac:dyDescent="0.3">
      <c r="K20154" s="3"/>
      <c r="L20154" s="3"/>
      <c r="M20154" s="3"/>
      <c r="N20154" s="3"/>
      <c r="O20154" s="3"/>
      <c r="P20154" s="3"/>
      <c r="Q20154" s="3"/>
      <c r="R20154" s="3"/>
      <c r="S20154" s="3"/>
    </row>
    <row r="20155" spans="11:19" x14ac:dyDescent="0.3">
      <c r="K20155" s="3"/>
      <c r="L20155" s="3"/>
      <c r="M20155" s="3"/>
      <c r="N20155" s="3"/>
      <c r="O20155" s="3"/>
      <c r="P20155" s="3"/>
      <c r="Q20155" s="3"/>
      <c r="R20155" s="3"/>
      <c r="S20155" s="3"/>
    </row>
    <row r="20156" spans="11:19" x14ac:dyDescent="0.3">
      <c r="K20156" s="3"/>
      <c r="L20156" s="3"/>
      <c r="M20156" s="3"/>
      <c r="N20156" s="3"/>
      <c r="O20156" s="3"/>
      <c r="P20156" s="3"/>
      <c r="Q20156" s="3"/>
      <c r="R20156" s="3"/>
      <c r="S20156" s="3"/>
    </row>
    <row r="20157" spans="11:19" x14ac:dyDescent="0.3">
      <c r="K20157" s="3"/>
      <c r="L20157" s="3"/>
      <c r="M20157" s="3"/>
      <c r="N20157" s="3"/>
      <c r="O20157" s="3"/>
      <c r="P20157" s="3"/>
      <c r="Q20157" s="3"/>
      <c r="R20157" s="3"/>
      <c r="S20157" s="3"/>
    </row>
    <row r="20158" spans="11:19" x14ac:dyDescent="0.3">
      <c r="K20158" s="3"/>
      <c r="L20158" s="3"/>
      <c r="M20158" s="3"/>
      <c r="N20158" s="3"/>
      <c r="O20158" s="3"/>
      <c r="P20158" s="3"/>
      <c r="Q20158" s="3"/>
      <c r="R20158" s="3"/>
      <c r="S20158" s="3"/>
    </row>
    <row r="20159" spans="11:19" x14ac:dyDescent="0.3">
      <c r="K20159" s="3"/>
      <c r="L20159" s="3"/>
      <c r="M20159" s="3"/>
      <c r="N20159" s="3"/>
      <c r="O20159" s="3"/>
      <c r="P20159" s="3"/>
      <c r="Q20159" s="3"/>
      <c r="R20159" s="3"/>
      <c r="S20159" s="3"/>
    </row>
    <row r="20160" spans="11:19" x14ac:dyDescent="0.3">
      <c r="K20160" s="3"/>
      <c r="L20160" s="3"/>
      <c r="M20160" s="3"/>
      <c r="N20160" s="3"/>
      <c r="O20160" s="3"/>
      <c r="P20160" s="3"/>
      <c r="Q20160" s="3"/>
      <c r="R20160" s="3"/>
      <c r="S20160" s="3"/>
    </row>
    <row r="20161" spans="11:19" x14ac:dyDescent="0.3">
      <c r="K20161" s="3"/>
      <c r="L20161" s="3"/>
      <c r="M20161" s="3"/>
      <c r="N20161" s="3"/>
      <c r="O20161" s="3"/>
      <c r="P20161" s="3"/>
      <c r="Q20161" s="3"/>
      <c r="R20161" s="3"/>
      <c r="S20161" s="3"/>
    </row>
    <row r="20162" spans="11:19" x14ac:dyDescent="0.3">
      <c r="K20162" s="3"/>
      <c r="L20162" s="3"/>
      <c r="M20162" s="3"/>
      <c r="N20162" s="3"/>
      <c r="O20162" s="3"/>
      <c r="P20162" s="3"/>
      <c r="Q20162" s="3"/>
      <c r="R20162" s="3"/>
      <c r="S20162" s="3"/>
    </row>
    <row r="20163" spans="11:19" x14ac:dyDescent="0.3">
      <c r="K20163" s="3"/>
      <c r="L20163" s="3"/>
      <c r="M20163" s="3"/>
      <c r="N20163" s="3"/>
      <c r="O20163" s="3"/>
      <c r="P20163" s="3"/>
      <c r="Q20163" s="3"/>
      <c r="R20163" s="3"/>
      <c r="S20163" s="3"/>
    </row>
    <row r="20164" spans="11:19" x14ac:dyDescent="0.3">
      <c r="K20164" s="3"/>
      <c r="L20164" s="3"/>
      <c r="M20164" s="3"/>
      <c r="N20164" s="3"/>
      <c r="O20164" s="3"/>
      <c r="P20164" s="3"/>
      <c r="Q20164" s="3"/>
      <c r="R20164" s="3"/>
      <c r="S20164" s="3"/>
    </row>
    <row r="20165" spans="11:19" x14ac:dyDescent="0.3">
      <c r="K20165" s="3"/>
      <c r="L20165" s="3"/>
      <c r="M20165" s="3"/>
      <c r="N20165" s="3"/>
      <c r="O20165" s="3"/>
      <c r="P20165" s="3"/>
      <c r="Q20165" s="3"/>
      <c r="R20165" s="3"/>
      <c r="S20165" s="3"/>
    </row>
    <row r="20166" spans="11:19" x14ac:dyDescent="0.3">
      <c r="K20166" s="3"/>
      <c r="L20166" s="3"/>
      <c r="M20166" s="3"/>
      <c r="N20166" s="3"/>
      <c r="O20166" s="3"/>
      <c r="P20166" s="3"/>
      <c r="Q20166" s="3"/>
      <c r="R20166" s="3"/>
      <c r="S20166" s="3"/>
    </row>
    <row r="20167" spans="11:19" x14ac:dyDescent="0.3">
      <c r="K20167" s="3"/>
      <c r="L20167" s="3"/>
      <c r="M20167" s="3"/>
      <c r="N20167" s="3"/>
      <c r="O20167" s="3"/>
      <c r="P20167" s="3"/>
      <c r="Q20167" s="3"/>
      <c r="R20167" s="3"/>
      <c r="S20167" s="3"/>
    </row>
    <row r="20168" spans="11:19" x14ac:dyDescent="0.3">
      <c r="K20168" s="3"/>
      <c r="L20168" s="3"/>
      <c r="M20168" s="3"/>
      <c r="N20168" s="3"/>
      <c r="O20168" s="3"/>
      <c r="P20168" s="3"/>
      <c r="Q20168" s="3"/>
      <c r="R20168" s="3"/>
      <c r="S20168" s="3"/>
    </row>
    <row r="20169" spans="11:19" x14ac:dyDescent="0.3">
      <c r="K20169" s="3"/>
      <c r="L20169" s="3"/>
      <c r="M20169" s="3"/>
      <c r="N20169" s="3"/>
      <c r="O20169" s="3"/>
      <c r="P20169" s="3"/>
      <c r="Q20169" s="3"/>
      <c r="R20169" s="3"/>
      <c r="S20169" s="3"/>
    </row>
    <row r="20170" spans="11:19" x14ac:dyDescent="0.3">
      <c r="K20170" s="3"/>
      <c r="L20170" s="3"/>
      <c r="M20170" s="3"/>
      <c r="N20170" s="3"/>
      <c r="O20170" s="3"/>
      <c r="P20170" s="3"/>
      <c r="Q20170" s="3"/>
      <c r="R20170" s="3"/>
      <c r="S20170" s="3"/>
    </row>
    <row r="20171" spans="11:19" x14ac:dyDescent="0.3">
      <c r="K20171" s="3"/>
      <c r="L20171" s="3"/>
      <c r="M20171" s="3"/>
      <c r="N20171" s="3"/>
      <c r="O20171" s="3"/>
      <c r="P20171" s="3"/>
      <c r="Q20171" s="3"/>
      <c r="R20171" s="3"/>
      <c r="S20171" s="3"/>
    </row>
    <row r="20172" spans="11:19" x14ac:dyDescent="0.3">
      <c r="K20172" s="3"/>
      <c r="L20172" s="3"/>
      <c r="M20172" s="3"/>
      <c r="N20172" s="3"/>
      <c r="O20172" s="3"/>
      <c r="P20172" s="3"/>
      <c r="Q20172" s="3"/>
      <c r="R20172" s="3"/>
      <c r="S20172" s="3"/>
    </row>
    <row r="20173" spans="11:19" x14ac:dyDescent="0.3">
      <c r="K20173" s="3"/>
      <c r="L20173" s="3"/>
      <c r="M20173" s="3"/>
      <c r="N20173" s="3"/>
      <c r="O20173" s="3"/>
      <c r="P20173" s="3"/>
      <c r="Q20173" s="3"/>
      <c r="R20173" s="3"/>
      <c r="S20173" s="3"/>
    </row>
    <row r="20174" spans="11:19" x14ac:dyDescent="0.3">
      <c r="K20174" s="3"/>
      <c r="L20174" s="3"/>
      <c r="M20174" s="3"/>
      <c r="N20174" s="3"/>
      <c r="O20174" s="3"/>
      <c r="P20174" s="3"/>
      <c r="Q20174" s="3"/>
      <c r="R20174" s="3"/>
      <c r="S20174" s="3"/>
    </row>
    <row r="20175" spans="11:19" x14ac:dyDescent="0.3">
      <c r="K20175" s="3"/>
      <c r="L20175" s="3"/>
      <c r="M20175" s="3"/>
      <c r="N20175" s="3"/>
      <c r="O20175" s="3"/>
      <c r="P20175" s="3"/>
      <c r="Q20175" s="3"/>
      <c r="R20175" s="3"/>
      <c r="S20175" s="3"/>
    </row>
    <row r="20176" spans="11:19" x14ac:dyDescent="0.3">
      <c r="K20176" s="3"/>
      <c r="L20176" s="3"/>
      <c r="M20176" s="3"/>
      <c r="N20176" s="3"/>
      <c r="O20176" s="3"/>
      <c r="P20176" s="3"/>
      <c r="Q20176" s="3"/>
      <c r="R20176" s="3"/>
      <c r="S20176" s="3"/>
    </row>
    <row r="20177" spans="11:19" x14ac:dyDescent="0.3">
      <c r="K20177" s="3"/>
      <c r="L20177" s="3"/>
      <c r="M20177" s="3"/>
      <c r="N20177" s="3"/>
      <c r="O20177" s="3"/>
      <c r="P20177" s="3"/>
      <c r="Q20177" s="3"/>
      <c r="R20177" s="3"/>
      <c r="S20177" s="3"/>
    </row>
    <row r="20178" spans="11:19" x14ac:dyDescent="0.3">
      <c r="K20178" s="3"/>
      <c r="L20178" s="3"/>
      <c r="M20178" s="3"/>
      <c r="N20178" s="3"/>
      <c r="O20178" s="3"/>
      <c r="P20178" s="3"/>
      <c r="Q20178" s="3"/>
      <c r="R20178" s="3"/>
      <c r="S20178" s="3"/>
    </row>
    <row r="20179" spans="11:19" x14ac:dyDescent="0.3">
      <c r="K20179" s="3"/>
      <c r="L20179" s="3"/>
      <c r="M20179" s="3"/>
      <c r="N20179" s="3"/>
      <c r="O20179" s="3"/>
      <c r="P20179" s="3"/>
      <c r="Q20179" s="3"/>
      <c r="R20179" s="3"/>
      <c r="S20179" s="3"/>
    </row>
    <row r="20180" spans="11:19" x14ac:dyDescent="0.3">
      <c r="K20180" s="3"/>
      <c r="L20180" s="3"/>
      <c r="M20180" s="3"/>
      <c r="N20180" s="3"/>
      <c r="O20180" s="3"/>
      <c r="P20180" s="3"/>
      <c r="Q20180" s="3"/>
      <c r="R20180" s="3"/>
      <c r="S20180" s="3"/>
    </row>
    <row r="20181" spans="11:19" x14ac:dyDescent="0.3">
      <c r="K20181" s="3"/>
      <c r="L20181" s="3"/>
      <c r="M20181" s="3"/>
      <c r="N20181" s="3"/>
      <c r="O20181" s="3"/>
      <c r="P20181" s="3"/>
      <c r="Q20181" s="3"/>
      <c r="R20181" s="3"/>
      <c r="S20181" s="3"/>
    </row>
    <row r="20182" spans="11:19" x14ac:dyDescent="0.3">
      <c r="K20182" s="3"/>
      <c r="L20182" s="3"/>
      <c r="M20182" s="3"/>
      <c r="N20182" s="3"/>
      <c r="O20182" s="3"/>
      <c r="P20182" s="3"/>
      <c r="Q20182" s="3"/>
      <c r="R20182" s="3"/>
      <c r="S20182" s="3"/>
    </row>
    <row r="20183" spans="11:19" x14ac:dyDescent="0.3">
      <c r="K20183" s="3"/>
      <c r="L20183" s="3"/>
      <c r="M20183" s="3"/>
      <c r="N20183" s="3"/>
      <c r="O20183" s="3"/>
      <c r="P20183" s="3"/>
      <c r="Q20183" s="3"/>
      <c r="R20183" s="3"/>
      <c r="S20183" s="3"/>
    </row>
    <row r="20184" spans="11:19" x14ac:dyDescent="0.3">
      <c r="K20184" s="3"/>
      <c r="L20184" s="3"/>
      <c r="M20184" s="3"/>
      <c r="N20184" s="3"/>
      <c r="O20184" s="3"/>
      <c r="P20184" s="3"/>
      <c r="Q20184" s="3"/>
      <c r="R20184" s="3"/>
      <c r="S20184" s="3"/>
    </row>
    <row r="20185" spans="11:19" x14ac:dyDescent="0.3">
      <c r="K20185" s="3"/>
      <c r="L20185" s="3"/>
      <c r="M20185" s="3"/>
      <c r="N20185" s="3"/>
      <c r="O20185" s="3"/>
      <c r="P20185" s="3"/>
      <c r="Q20185" s="3"/>
      <c r="R20185" s="3"/>
      <c r="S20185" s="3"/>
    </row>
    <row r="20186" spans="11:19" x14ac:dyDescent="0.3">
      <c r="K20186" s="3"/>
      <c r="L20186" s="3"/>
      <c r="M20186" s="3"/>
      <c r="N20186" s="3"/>
      <c r="O20186" s="3"/>
      <c r="P20186" s="3"/>
      <c r="Q20186" s="3"/>
      <c r="R20186" s="3"/>
      <c r="S20186" s="3"/>
    </row>
    <row r="20187" spans="11:19" x14ac:dyDescent="0.3">
      <c r="K20187" s="3"/>
      <c r="L20187" s="3"/>
      <c r="M20187" s="3"/>
      <c r="N20187" s="3"/>
      <c r="O20187" s="3"/>
      <c r="P20187" s="3"/>
      <c r="Q20187" s="3"/>
      <c r="R20187" s="3"/>
      <c r="S20187" s="3"/>
    </row>
    <row r="20188" spans="11:19" x14ac:dyDescent="0.3">
      <c r="K20188" s="3"/>
      <c r="L20188" s="3"/>
      <c r="M20188" s="3"/>
      <c r="N20188" s="3"/>
      <c r="O20188" s="3"/>
      <c r="P20188" s="3"/>
      <c r="Q20188" s="3"/>
      <c r="R20188" s="3"/>
      <c r="S20188" s="3"/>
    </row>
    <row r="20189" spans="11:19" x14ac:dyDescent="0.3">
      <c r="K20189" s="3"/>
      <c r="L20189" s="3"/>
      <c r="M20189" s="3"/>
      <c r="N20189" s="3"/>
      <c r="O20189" s="3"/>
      <c r="P20189" s="3"/>
      <c r="Q20189" s="3"/>
      <c r="R20189" s="3"/>
      <c r="S20189" s="3"/>
    </row>
    <row r="20190" spans="11:19" x14ac:dyDescent="0.3">
      <c r="K20190" s="3"/>
      <c r="L20190" s="3"/>
      <c r="M20190" s="3"/>
      <c r="N20190" s="3"/>
      <c r="O20190" s="3"/>
      <c r="P20190" s="3"/>
      <c r="Q20190" s="3"/>
      <c r="R20190" s="3"/>
      <c r="S20190" s="3"/>
    </row>
    <row r="20191" spans="11:19" x14ac:dyDescent="0.3">
      <c r="K20191" s="3"/>
      <c r="L20191" s="3"/>
      <c r="M20191" s="3"/>
      <c r="N20191" s="3"/>
      <c r="O20191" s="3"/>
      <c r="P20191" s="3"/>
      <c r="Q20191" s="3"/>
      <c r="R20191" s="3"/>
      <c r="S20191" s="3"/>
    </row>
    <row r="20192" spans="11:19" x14ac:dyDescent="0.3">
      <c r="K20192" s="3"/>
      <c r="L20192" s="3"/>
      <c r="M20192" s="3"/>
      <c r="N20192" s="3"/>
      <c r="O20192" s="3"/>
      <c r="P20192" s="3"/>
      <c r="Q20192" s="3"/>
      <c r="R20192" s="3"/>
      <c r="S20192" s="3"/>
    </row>
    <row r="20193" spans="11:19" x14ac:dyDescent="0.3">
      <c r="K20193" s="3"/>
      <c r="L20193" s="3"/>
      <c r="M20193" s="3"/>
      <c r="N20193" s="3"/>
      <c r="O20193" s="3"/>
      <c r="P20193" s="3"/>
      <c r="Q20193" s="3"/>
      <c r="R20193" s="3"/>
      <c r="S20193" s="3"/>
    </row>
    <row r="20194" spans="11:19" x14ac:dyDescent="0.3">
      <c r="K20194" s="3"/>
      <c r="L20194" s="3"/>
      <c r="M20194" s="3"/>
      <c r="N20194" s="3"/>
      <c r="O20194" s="3"/>
      <c r="P20194" s="3"/>
      <c r="Q20194" s="3"/>
      <c r="R20194" s="3"/>
      <c r="S20194" s="3"/>
    </row>
    <row r="20195" spans="11:19" x14ac:dyDescent="0.3">
      <c r="K20195" s="3"/>
      <c r="L20195" s="3"/>
      <c r="M20195" s="3"/>
      <c r="N20195" s="3"/>
      <c r="O20195" s="3"/>
      <c r="P20195" s="3"/>
      <c r="Q20195" s="3"/>
      <c r="R20195" s="3"/>
      <c r="S20195" s="3"/>
    </row>
    <row r="20196" spans="11:19" x14ac:dyDescent="0.3">
      <c r="K20196" s="3"/>
      <c r="L20196" s="3"/>
      <c r="M20196" s="3"/>
      <c r="N20196" s="3"/>
      <c r="O20196" s="3"/>
      <c r="P20196" s="3"/>
      <c r="Q20196" s="3"/>
      <c r="R20196" s="3"/>
      <c r="S20196" s="3"/>
    </row>
    <row r="20197" spans="11:19" x14ac:dyDescent="0.3">
      <c r="K20197" s="3"/>
      <c r="L20197" s="3"/>
      <c r="M20197" s="3"/>
      <c r="N20197" s="3"/>
      <c r="O20197" s="3"/>
      <c r="P20197" s="3"/>
      <c r="Q20197" s="3"/>
      <c r="R20197" s="3"/>
      <c r="S20197" s="3"/>
    </row>
    <row r="20198" spans="11:19" x14ac:dyDescent="0.3">
      <c r="K20198" s="3"/>
      <c r="L20198" s="3"/>
      <c r="M20198" s="3"/>
      <c r="N20198" s="3"/>
      <c r="O20198" s="3"/>
      <c r="P20198" s="3"/>
      <c r="Q20198" s="3"/>
      <c r="R20198" s="3"/>
      <c r="S20198" s="3"/>
    </row>
    <row r="20199" spans="11:19" x14ac:dyDescent="0.3">
      <c r="K20199" s="3"/>
      <c r="L20199" s="3"/>
      <c r="M20199" s="3"/>
      <c r="N20199" s="3"/>
      <c r="O20199" s="3"/>
      <c r="P20199" s="3"/>
      <c r="Q20199" s="3"/>
      <c r="R20199" s="3"/>
      <c r="S20199" s="3"/>
    </row>
    <row r="20200" spans="11:19" x14ac:dyDescent="0.3">
      <c r="K20200" s="3"/>
      <c r="L20200" s="3"/>
      <c r="M20200" s="3"/>
      <c r="N20200" s="3"/>
      <c r="O20200" s="3"/>
      <c r="P20200" s="3"/>
      <c r="Q20200" s="3"/>
      <c r="R20200" s="3"/>
      <c r="S20200" s="3"/>
    </row>
    <row r="20201" spans="11:19" x14ac:dyDescent="0.3">
      <c r="K20201" s="3"/>
      <c r="L20201" s="3"/>
      <c r="M20201" s="3"/>
      <c r="N20201" s="3"/>
      <c r="O20201" s="3"/>
      <c r="P20201" s="3"/>
      <c r="Q20201" s="3"/>
      <c r="R20201" s="3"/>
      <c r="S20201" s="3"/>
    </row>
    <row r="20202" spans="11:19" x14ac:dyDescent="0.3">
      <c r="K20202" s="3"/>
      <c r="L20202" s="3"/>
      <c r="M20202" s="3"/>
      <c r="N20202" s="3"/>
      <c r="O20202" s="3"/>
      <c r="P20202" s="3"/>
      <c r="Q20202" s="3"/>
      <c r="R20202" s="3"/>
      <c r="S20202" s="3"/>
    </row>
    <row r="20203" spans="11:19" x14ac:dyDescent="0.3">
      <c r="K20203" s="3"/>
      <c r="L20203" s="3"/>
      <c r="M20203" s="3"/>
      <c r="N20203" s="3"/>
      <c r="O20203" s="3"/>
      <c r="P20203" s="3"/>
      <c r="Q20203" s="3"/>
      <c r="R20203" s="3"/>
      <c r="S20203" s="3"/>
    </row>
    <row r="20204" spans="11:19" x14ac:dyDescent="0.3">
      <c r="K20204" s="3"/>
      <c r="L20204" s="3"/>
      <c r="M20204" s="3"/>
      <c r="N20204" s="3"/>
      <c r="O20204" s="3"/>
      <c r="P20204" s="3"/>
      <c r="Q20204" s="3"/>
      <c r="R20204" s="3"/>
      <c r="S20204" s="3"/>
    </row>
    <row r="20205" spans="11:19" x14ac:dyDescent="0.3">
      <c r="K20205" s="3"/>
      <c r="L20205" s="3"/>
      <c r="M20205" s="3"/>
      <c r="N20205" s="3"/>
      <c r="O20205" s="3"/>
      <c r="P20205" s="3"/>
      <c r="Q20205" s="3"/>
      <c r="R20205" s="3"/>
      <c r="S20205" s="3"/>
    </row>
    <row r="20206" spans="11:19" x14ac:dyDescent="0.3">
      <c r="K20206" s="3"/>
      <c r="L20206" s="3"/>
      <c r="M20206" s="3"/>
      <c r="N20206" s="3"/>
      <c r="O20206" s="3"/>
      <c r="P20206" s="3"/>
      <c r="Q20206" s="3"/>
      <c r="R20206" s="3"/>
      <c r="S20206" s="3"/>
    </row>
    <row r="20207" spans="11:19" x14ac:dyDescent="0.3">
      <c r="K20207" s="3"/>
      <c r="L20207" s="3"/>
      <c r="M20207" s="3"/>
      <c r="N20207" s="3"/>
      <c r="O20207" s="3"/>
      <c r="P20207" s="3"/>
      <c r="Q20207" s="3"/>
      <c r="R20207" s="3"/>
      <c r="S20207" s="3"/>
    </row>
    <row r="20208" spans="11:19" x14ac:dyDescent="0.3">
      <c r="K20208" s="3"/>
      <c r="L20208" s="3"/>
      <c r="M20208" s="3"/>
      <c r="N20208" s="3"/>
      <c r="O20208" s="3"/>
      <c r="P20208" s="3"/>
      <c r="Q20208" s="3"/>
      <c r="R20208" s="3"/>
      <c r="S20208" s="3"/>
    </row>
    <row r="20209" spans="11:19" x14ac:dyDescent="0.3">
      <c r="K20209" s="3"/>
      <c r="L20209" s="3"/>
      <c r="M20209" s="3"/>
      <c r="N20209" s="3"/>
      <c r="O20209" s="3"/>
      <c r="P20209" s="3"/>
      <c r="Q20209" s="3"/>
      <c r="R20209" s="3"/>
      <c r="S20209" s="3"/>
    </row>
    <row r="20210" spans="11:19" x14ac:dyDescent="0.3">
      <c r="K20210" s="3"/>
      <c r="L20210" s="3"/>
      <c r="M20210" s="3"/>
      <c r="N20210" s="3"/>
      <c r="O20210" s="3"/>
      <c r="P20210" s="3"/>
      <c r="Q20210" s="3"/>
      <c r="R20210" s="3"/>
      <c r="S20210" s="3"/>
    </row>
    <row r="20211" spans="11:19" x14ac:dyDescent="0.3">
      <c r="K20211" s="3"/>
      <c r="L20211" s="3"/>
      <c r="M20211" s="3"/>
      <c r="N20211" s="3"/>
      <c r="O20211" s="3"/>
      <c r="P20211" s="3"/>
      <c r="Q20211" s="3"/>
      <c r="R20211" s="3"/>
      <c r="S20211" s="3"/>
    </row>
    <row r="20212" spans="11:19" x14ac:dyDescent="0.3">
      <c r="K20212" s="3"/>
      <c r="L20212" s="3"/>
      <c r="M20212" s="3"/>
      <c r="N20212" s="3"/>
      <c r="O20212" s="3"/>
      <c r="P20212" s="3"/>
      <c r="Q20212" s="3"/>
      <c r="R20212" s="3"/>
      <c r="S20212" s="3"/>
    </row>
    <row r="20213" spans="11:19" x14ac:dyDescent="0.3">
      <c r="K20213" s="3"/>
      <c r="L20213" s="3"/>
      <c r="M20213" s="3"/>
      <c r="N20213" s="3"/>
      <c r="O20213" s="3"/>
      <c r="P20213" s="3"/>
      <c r="Q20213" s="3"/>
      <c r="R20213" s="3"/>
      <c r="S20213" s="3"/>
    </row>
    <row r="20214" spans="11:19" x14ac:dyDescent="0.3">
      <c r="K20214" s="3"/>
      <c r="L20214" s="3"/>
      <c r="M20214" s="3"/>
      <c r="N20214" s="3"/>
      <c r="O20214" s="3"/>
      <c r="P20214" s="3"/>
      <c r="Q20214" s="3"/>
      <c r="R20214" s="3"/>
      <c r="S20214" s="3"/>
    </row>
    <row r="20215" spans="11:19" x14ac:dyDescent="0.3">
      <c r="K20215" s="3"/>
      <c r="L20215" s="3"/>
      <c r="M20215" s="3"/>
      <c r="N20215" s="3"/>
      <c r="O20215" s="3"/>
      <c r="P20215" s="3"/>
      <c r="Q20215" s="3"/>
      <c r="R20215" s="3"/>
      <c r="S20215" s="3"/>
    </row>
    <row r="20216" spans="11:19" x14ac:dyDescent="0.3">
      <c r="K20216" s="3"/>
      <c r="L20216" s="3"/>
      <c r="M20216" s="3"/>
      <c r="N20216" s="3"/>
      <c r="O20216" s="3"/>
      <c r="P20216" s="3"/>
      <c r="Q20216" s="3"/>
      <c r="R20216" s="3"/>
      <c r="S20216" s="3"/>
    </row>
    <row r="20217" spans="11:19" x14ac:dyDescent="0.3">
      <c r="K20217" s="3"/>
      <c r="L20217" s="3"/>
      <c r="M20217" s="3"/>
      <c r="N20217" s="3"/>
      <c r="O20217" s="3"/>
      <c r="P20217" s="3"/>
      <c r="Q20217" s="3"/>
      <c r="R20217" s="3"/>
      <c r="S20217" s="3"/>
    </row>
    <row r="20218" spans="11:19" x14ac:dyDescent="0.3">
      <c r="K20218" s="3"/>
      <c r="L20218" s="3"/>
      <c r="M20218" s="3"/>
      <c r="N20218" s="3"/>
      <c r="O20218" s="3"/>
      <c r="P20218" s="3"/>
      <c r="Q20218" s="3"/>
      <c r="R20218" s="3"/>
      <c r="S20218" s="3"/>
    </row>
    <row r="20219" spans="11:19" x14ac:dyDescent="0.3">
      <c r="K20219" s="3"/>
      <c r="L20219" s="3"/>
      <c r="M20219" s="3"/>
      <c r="N20219" s="3"/>
      <c r="O20219" s="3"/>
      <c r="P20219" s="3"/>
      <c r="Q20219" s="3"/>
      <c r="R20219" s="3"/>
      <c r="S20219" s="3"/>
    </row>
    <row r="20220" spans="11:19" x14ac:dyDescent="0.3">
      <c r="K20220" s="3"/>
      <c r="L20220" s="3"/>
      <c r="M20220" s="3"/>
      <c r="N20220" s="3"/>
      <c r="O20220" s="3"/>
      <c r="P20220" s="3"/>
      <c r="Q20220" s="3"/>
      <c r="R20220" s="3"/>
      <c r="S20220" s="3"/>
    </row>
    <row r="20221" spans="11:19" x14ac:dyDescent="0.3">
      <c r="K20221" s="3"/>
      <c r="L20221" s="3"/>
      <c r="M20221" s="3"/>
      <c r="N20221" s="3"/>
      <c r="O20221" s="3"/>
      <c r="P20221" s="3"/>
      <c r="Q20221" s="3"/>
      <c r="R20221" s="3"/>
      <c r="S20221" s="3"/>
    </row>
    <row r="20222" spans="11:19" x14ac:dyDescent="0.3">
      <c r="K20222" s="3"/>
      <c r="L20222" s="3"/>
      <c r="M20222" s="3"/>
      <c r="N20222" s="3"/>
      <c r="O20222" s="3"/>
      <c r="P20222" s="3"/>
      <c r="Q20222" s="3"/>
      <c r="R20222" s="3"/>
      <c r="S20222" s="3"/>
    </row>
    <row r="20223" spans="11:19" x14ac:dyDescent="0.3">
      <c r="K20223" s="3"/>
      <c r="L20223" s="3"/>
      <c r="M20223" s="3"/>
      <c r="N20223" s="3"/>
      <c r="O20223" s="3"/>
      <c r="P20223" s="3"/>
      <c r="Q20223" s="3"/>
      <c r="R20223" s="3"/>
      <c r="S20223" s="3"/>
    </row>
    <row r="20224" spans="11:19" x14ac:dyDescent="0.3">
      <c r="K20224" s="3"/>
      <c r="L20224" s="3"/>
      <c r="M20224" s="3"/>
      <c r="N20224" s="3"/>
      <c r="O20224" s="3"/>
      <c r="P20224" s="3"/>
      <c r="Q20224" s="3"/>
      <c r="R20224" s="3"/>
      <c r="S20224" s="3"/>
    </row>
    <row r="20225" spans="11:19" x14ac:dyDescent="0.3">
      <c r="K20225" s="3"/>
      <c r="L20225" s="3"/>
      <c r="M20225" s="3"/>
      <c r="N20225" s="3"/>
      <c r="O20225" s="3"/>
      <c r="P20225" s="3"/>
      <c r="Q20225" s="3"/>
      <c r="R20225" s="3"/>
      <c r="S20225" s="3"/>
    </row>
    <row r="20226" spans="11:19" x14ac:dyDescent="0.3">
      <c r="K20226" s="3"/>
      <c r="L20226" s="3"/>
      <c r="M20226" s="3"/>
      <c r="N20226" s="3"/>
      <c r="O20226" s="3"/>
      <c r="P20226" s="3"/>
      <c r="Q20226" s="3"/>
      <c r="R20226" s="3"/>
      <c r="S20226" s="3"/>
    </row>
    <row r="20227" spans="11:19" x14ac:dyDescent="0.3">
      <c r="K20227" s="3"/>
      <c r="L20227" s="3"/>
      <c r="M20227" s="3"/>
      <c r="N20227" s="3"/>
      <c r="O20227" s="3"/>
      <c r="P20227" s="3"/>
      <c r="Q20227" s="3"/>
      <c r="R20227" s="3"/>
      <c r="S20227" s="3"/>
    </row>
    <row r="20228" spans="11:19" x14ac:dyDescent="0.3">
      <c r="K20228" s="3"/>
      <c r="L20228" s="3"/>
      <c r="M20228" s="3"/>
      <c r="N20228" s="3"/>
      <c r="O20228" s="3"/>
      <c r="P20228" s="3"/>
      <c r="Q20228" s="3"/>
      <c r="R20228" s="3"/>
      <c r="S20228" s="3"/>
    </row>
    <row r="20229" spans="11:19" x14ac:dyDescent="0.3">
      <c r="K20229" s="3"/>
      <c r="L20229" s="3"/>
      <c r="M20229" s="3"/>
      <c r="N20229" s="3"/>
      <c r="O20229" s="3"/>
      <c r="P20229" s="3"/>
      <c r="Q20229" s="3"/>
      <c r="R20229" s="3"/>
      <c r="S20229" s="3"/>
    </row>
    <row r="20230" spans="11:19" x14ac:dyDescent="0.3">
      <c r="K20230" s="3"/>
      <c r="L20230" s="3"/>
      <c r="M20230" s="3"/>
      <c r="N20230" s="3"/>
      <c r="O20230" s="3"/>
      <c r="P20230" s="3"/>
      <c r="Q20230" s="3"/>
      <c r="R20230" s="3"/>
      <c r="S20230" s="3"/>
    </row>
    <row r="20231" spans="11:19" x14ac:dyDescent="0.3">
      <c r="K20231" s="3"/>
      <c r="L20231" s="3"/>
      <c r="M20231" s="3"/>
      <c r="N20231" s="3"/>
      <c r="O20231" s="3"/>
      <c r="P20231" s="3"/>
      <c r="Q20231" s="3"/>
      <c r="R20231" s="3"/>
      <c r="S20231" s="3"/>
    </row>
    <row r="20232" spans="11:19" x14ac:dyDescent="0.3">
      <c r="K20232" s="3"/>
      <c r="L20232" s="3"/>
      <c r="M20232" s="3"/>
      <c r="N20232" s="3"/>
      <c r="O20232" s="3"/>
      <c r="P20232" s="3"/>
      <c r="Q20232" s="3"/>
      <c r="R20232" s="3"/>
      <c r="S20232" s="3"/>
    </row>
    <row r="20233" spans="11:19" x14ac:dyDescent="0.3">
      <c r="K20233" s="3"/>
      <c r="L20233" s="3"/>
      <c r="M20233" s="3"/>
      <c r="N20233" s="3"/>
      <c r="O20233" s="3"/>
      <c r="P20233" s="3"/>
      <c r="Q20233" s="3"/>
      <c r="R20233" s="3"/>
      <c r="S20233" s="3"/>
    </row>
    <row r="20234" spans="11:19" x14ac:dyDescent="0.3">
      <c r="K20234" s="3"/>
      <c r="L20234" s="3"/>
      <c r="M20234" s="3"/>
      <c r="N20234" s="3"/>
      <c r="O20234" s="3"/>
      <c r="P20234" s="3"/>
      <c r="Q20234" s="3"/>
      <c r="R20234" s="3"/>
      <c r="S20234" s="3"/>
    </row>
    <row r="20235" spans="11:19" x14ac:dyDescent="0.3">
      <c r="K20235" s="3"/>
      <c r="L20235" s="3"/>
      <c r="M20235" s="3"/>
      <c r="N20235" s="3"/>
      <c r="O20235" s="3"/>
      <c r="P20235" s="3"/>
      <c r="Q20235" s="3"/>
      <c r="R20235" s="3"/>
      <c r="S20235" s="3"/>
    </row>
    <row r="20236" spans="11:19" x14ac:dyDescent="0.3">
      <c r="K20236" s="3"/>
      <c r="L20236" s="3"/>
      <c r="M20236" s="3"/>
      <c r="N20236" s="3"/>
      <c r="O20236" s="3"/>
      <c r="P20236" s="3"/>
      <c r="Q20236" s="3"/>
      <c r="R20236" s="3"/>
      <c r="S20236" s="3"/>
    </row>
    <row r="20237" spans="11:19" x14ac:dyDescent="0.3">
      <c r="K20237" s="3"/>
      <c r="L20237" s="3"/>
      <c r="M20237" s="3"/>
      <c r="N20237" s="3"/>
      <c r="O20237" s="3"/>
      <c r="P20237" s="3"/>
      <c r="Q20237" s="3"/>
      <c r="R20237" s="3"/>
      <c r="S20237" s="3"/>
    </row>
    <row r="20238" spans="11:19" x14ac:dyDescent="0.3">
      <c r="K20238" s="3"/>
      <c r="L20238" s="3"/>
      <c r="M20238" s="3"/>
      <c r="N20238" s="3"/>
      <c r="O20238" s="3"/>
      <c r="P20238" s="3"/>
      <c r="Q20238" s="3"/>
      <c r="R20238" s="3"/>
      <c r="S20238" s="3"/>
    </row>
    <row r="20239" spans="11:19" x14ac:dyDescent="0.3">
      <c r="K20239" s="3"/>
      <c r="L20239" s="3"/>
      <c r="M20239" s="3"/>
      <c r="N20239" s="3"/>
      <c r="O20239" s="3"/>
      <c r="P20239" s="3"/>
      <c r="Q20239" s="3"/>
      <c r="R20239" s="3"/>
      <c r="S20239" s="3"/>
    </row>
    <row r="20240" spans="11:19" x14ac:dyDescent="0.3">
      <c r="K20240" s="3"/>
      <c r="L20240" s="3"/>
      <c r="M20240" s="3"/>
      <c r="N20240" s="3"/>
      <c r="O20240" s="3"/>
      <c r="P20240" s="3"/>
      <c r="Q20240" s="3"/>
      <c r="R20240" s="3"/>
      <c r="S20240" s="3"/>
    </row>
    <row r="20241" spans="11:19" x14ac:dyDescent="0.3">
      <c r="K20241" s="3"/>
      <c r="L20241" s="3"/>
      <c r="M20241" s="3"/>
      <c r="N20241" s="3"/>
      <c r="O20241" s="3"/>
      <c r="P20241" s="3"/>
      <c r="Q20241" s="3"/>
      <c r="R20241" s="3"/>
      <c r="S20241" s="3"/>
    </row>
    <row r="20242" spans="11:19" x14ac:dyDescent="0.3">
      <c r="K20242" s="3"/>
      <c r="L20242" s="3"/>
      <c r="M20242" s="3"/>
      <c r="N20242" s="3"/>
      <c r="O20242" s="3"/>
      <c r="P20242" s="3"/>
      <c r="Q20242" s="3"/>
      <c r="R20242" s="3"/>
      <c r="S20242" s="3"/>
    </row>
    <row r="20243" spans="11:19" x14ac:dyDescent="0.3">
      <c r="K20243" s="3"/>
      <c r="L20243" s="3"/>
      <c r="M20243" s="3"/>
      <c r="N20243" s="3"/>
      <c r="O20243" s="3"/>
      <c r="P20243" s="3"/>
      <c r="Q20243" s="3"/>
      <c r="R20243" s="3"/>
      <c r="S20243" s="3"/>
    </row>
    <row r="20244" spans="11:19" x14ac:dyDescent="0.3">
      <c r="K20244" s="3"/>
      <c r="L20244" s="3"/>
      <c r="M20244" s="3"/>
      <c r="N20244" s="3"/>
      <c r="O20244" s="3"/>
      <c r="P20244" s="3"/>
      <c r="Q20244" s="3"/>
      <c r="R20244" s="3"/>
      <c r="S20244" s="3"/>
    </row>
    <row r="20245" spans="11:19" x14ac:dyDescent="0.3">
      <c r="K20245" s="3"/>
      <c r="L20245" s="3"/>
      <c r="M20245" s="3"/>
      <c r="N20245" s="3"/>
      <c r="O20245" s="3"/>
      <c r="P20245" s="3"/>
      <c r="Q20245" s="3"/>
      <c r="R20245" s="3"/>
      <c r="S20245" s="3"/>
    </row>
    <row r="20246" spans="11:19" x14ac:dyDescent="0.3">
      <c r="K20246" s="3"/>
      <c r="L20246" s="3"/>
      <c r="M20246" s="3"/>
      <c r="N20246" s="3"/>
      <c r="O20246" s="3"/>
      <c r="P20246" s="3"/>
      <c r="Q20246" s="3"/>
      <c r="R20246" s="3"/>
      <c r="S20246" s="3"/>
    </row>
    <row r="20247" spans="11:19" x14ac:dyDescent="0.3">
      <c r="K20247" s="3"/>
      <c r="L20247" s="3"/>
      <c r="M20247" s="3"/>
      <c r="N20247" s="3"/>
      <c r="O20247" s="3"/>
      <c r="P20247" s="3"/>
      <c r="Q20247" s="3"/>
      <c r="R20247" s="3"/>
      <c r="S20247" s="3"/>
    </row>
    <row r="20248" spans="11:19" x14ac:dyDescent="0.3">
      <c r="K20248" s="3"/>
      <c r="L20248" s="3"/>
      <c r="M20248" s="3"/>
      <c r="N20248" s="3"/>
      <c r="O20248" s="3"/>
      <c r="P20248" s="3"/>
      <c r="Q20248" s="3"/>
      <c r="R20248" s="3"/>
      <c r="S20248" s="3"/>
    </row>
    <row r="20249" spans="11:19" x14ac:dyDescent="0.3">
      <c r="K20249" s="3"/>
      <c r="L20249" s="3"/>
      <c r="M20249" s="3"/>
      <c r="N20249" s="3"/>
      <c r="O20249" s="3"/>
      <c r="P20249" s="3"/>
      <c r="Q20249" s="3"/>
      <c r="R20249" s="3"/>
      <c r="S20249" s="3"/>
    </row>
    <row r="20250" spans="11:19" x14ac:dyDescent="0.3">
      <c r="K20250" s="3"/>
      <c r="L20250" s="3"/>
      <c r="M20250" s="3"/>
      <c r="N20250" s="3"/>
      <c r="O20250" s="3"/>
      <c r="P20250" s="3"/>
      <c r="Q20250" s="3"/>
      <c r="R20250" s="3"/>
      <c r="S20250" s="3"/>
    </row>
    <row r="20251" spans="11:19" x14ac:dyDescent="0.3">
      <c r="K20251" s="3"/>
      <c r="L20251" s="3"/>
      <c r="M20251" s="3"/>
      <c r="N20251" s="3"/>
      <c r="O20251" s="3"/>
      <c r="P20251" s="3"/>
      <c r="Q20251" s="3"/>
      <c r="R20251" s="3"/>
      <c r="S20251" s="3"/>
    </row>
    <row r="20252" spans="11:19" x14ac:dyDescent="0.3">
      <c r="K20252" s="3"/>
      <c r="L20252" s="3"/>
      <c r="M20252" s="3"/>
      <c r="N20252" s="3"/>
      <c r="O20252" s="3"/>
      <c r="P20252" s="3"/>
      <c r="Q20252" s="3"/>
      <c r="R20252" s="3"/>
      <c r="S20252" s="3"/>
    </row>
    <row r="20253" spans="11:19" x14ac:dyDescent="0.3">
      <c r="K20253" s="3"/>
      <c r="L20253" s="3"/>
      <c r="M20253" s="3"/>
      <c r="N20253" s="3"/>
      <c r="O20253" s="3"/>
      <c r="P20253" s="3"/>
      <c r="Q20253" s="3"/>
      <c r="R20253" s="3"/>
      <c r="S20253" s="3"/>
    </row>
    <row r="20254" spans="11:19" x14ac:dyDescent="0.3">
      <c r="K20254" s="3"/>
      <c r="L20254" s="3"/>
      <c r="M20254" s="3"/>
      <c r="N20254" s="3"/>
      <c r="O20254" s="3"/>
      <c r="P20254" s="3"/>
      <c r="Q20254" s="3"/>
      <c r="R20254" s="3"/>
      <c r="S20254" s="3"/>
    </row>
    <row r="20255" spans="11:19" x14ac:dyDescent="0.3">
      <c r="K20255" s="3"/>
      <c r="L20255" s="3"/>
      <c r="M20255" s="3"/>
      <c r="N20255" s="3"/>
      <c r="O20255" s="3"/>
      <c r="P20255" s="3"/>
      <c r="Q20255" s="3"/>
      <c r="R20255" s="3"/>
      <c r="S20255" s="3"/>
    </row>
    <row r="20256" spans="11:19" x14ac:dyDescent="0.3">
      <c r="K20256" s="3"/>
      <c r="L20256" s="3"/>
      <c r="M20256" s="3"/>
      <c r="N20256" s="3"/>
      <c r="O20256" s="3"/>
      <c r="P20256" s="3"/>
      <c r="Q20256" s="3"/>
      <c r="R20256" s="3"/>
      <c r="S20256" s="3"/>
    </row>
    <row r="20257" spans="11:19" x14ac:dyDescent="0.3">
      <c r="K20257" s="3"/>
      <c r="L20257" s="3"/>
      <c r="M20257" s="3"/>
      <c r="N20257" s="3"/>
      <c r="O20257" s="3"/>
      <c r="P20257" s="3"/>
      <c r="Q20257" s="3"/>
      <c r="R20257" s="3"/>
      <c r="S20257" s="3"/>
    </row>
    <row r="20258" spans="11:19" x14ac:dyDescent="0.3">
      <c r="K20258" s="3"/>
      <c r="L20258" s="3"/>
      <c r="M20258" s="3"/>
      <c r="N20258" s="3"/>
      <c r="O20258" s="3"/>
      <c r="P20258" s="3"/>
      <c r="Q20258" s="3"/>
      <c r="R20258" s="3"/>
      <c r="S20258" s="3"/>
    </row>
    <row r="20259" spans="11:19" x14ac:dyDescent="0.3">
      <c r="K20259" s="3"/>
      <c r="L20259" s="3"/>
      <c r="M20259" s="3"/>
      <c r="N20259" s="3"/>
      <c r="O20259" s="3"/>
      <c r="P20259" s="3"/>
      <c r="Q20259" s="3"/>
      <c r="R20259" s="3"/>
      <c r="S20259" s="3"/>
    </row>
    <row r="20260" spans="11:19" x14ac:dyDescent="0.3">
      <c r="K20260" s="3"/>
      <c r="L20260" s="3"/>
      <c r="M20260" s="3"/>
      <c r="N20260" s="3"/>
      <c r="O20260" s="3"/>
      <c r="P20260" s="3"/>
      <c r="Q20260" s="3"/>
      <c r="R20260" s="3"/>
      <c r="S20260" s="3"/>
    </row>
    <row r="20261" spans="11:19" x14ac:dyDescent="0.3">
      <c r="K20261" s="3"/>
      <c r="L20261" s="3"/>
      <c r="M20261" s="3"/>
      <c r="N20261" s="3"/>
      <c r="O20261" s="3"/>
      <c r="P20261" s="3"/>
      <c r="Q20261" s="3"/>
      <c r="R20261" s="3"/>
      <c r="S20261" s="3"/>
    </row>
    <row r="20262" spans="11:19" x14ac:dyDescent="0.3">
      <c r="K20262" s="3"/>
      <c r="L20262" s="3"/>
      <c r="M20262" s="3"/>
      <c r="N20262" s="3"/>
      <c r="O20262" s="3"/>
      <c r="P20262" s="3"/>
      <c r="Q20262" s="3"/>
      <c r="R20262" s="3"/>
      <c r="S20262" s="3"/>
    </row>
    <row r="20263" spans="11:19" x14ac:dyDescent="0.3">
      <c r="K20263" s="3"/>
      <c r="L20263" s="3"/>
      <c r="M20263" s="3"/>
      <c r="N20263" s="3"/>
      <c r="O20263" s="3"/>
      <c r="P20263" s="3"/>
      <c r="Q20263" s="3"/>
      <c r="R20263" s="3"/>
      <c r="S20263" s="3"/>
    </row>
    <row r="20264" spans="11:19" x14ac:dyDescent="0.3">
      <c r="K20264" s="3"/>
      <c r="L20264" s="3"/>
      <c r="M20264" s="3"/>
      <c r="N20264" s="3"/>
      <c r="O20264" s="3"/>
      <c r="P20264" s="3"/>
      <c r="Q20264" s="3"/>
      <c r="R20264" s="3"/>
      <c r="S20264" s="3"/>
    </row>
    <row r="20265" spans="11:19" x14ac:dyDescent="0.3">
      <c r="K20265" s="3"/>
      <c r="L20265" s="3"/>
      <c r="M20265" s="3"/>
      <c r="N20265" s="3"/>
      <c r="O20265" s="3"/>
      <c r="P20265" s="3"/>
      <c r="Q20265" s="3"/>
      <c r="R20265" s="3"/>
      <c r="S20265" s="3"/>
    </row>
    <row r="20266" spans="11:19" x14ac:dyDescent="0.3">
      <c r="K20266" s="3"/>
      <c r="L20266" s="3"/>
      <c r="M20266" s="3"/>
      <c r="N20266" s="3"/>
      <c r="O20266" s="3"/>
      <c r="P20266" s="3"/>
      <c r="Q20266" s="3"/>
      <c r="R20266" s="3"/>
      <c r="S20266" s="3"/>
    </row>
    <row r="20267" spans="11:19" x14ac:dyDescent="0.3">
      <c r="K20267" s="3"/>
      <c r="L20267" s="3"/>
      <c r="M20267" s="3"/>
      <c r="N20267" s="3"/>
      <c r="O20267" s="3"/>
      <c r="P20267" s="3"/>
      <c r="Q20267" s="3"/>
      <c r="R20267" s="3"/>
      <c r="S20267" s="3"/>
    </row>
    <row r="20268" spans="11:19" x14ac:dyDescent="0.3">
      <c r="K20268" s="3"/>
      <c r="L20268" s="3"/>
      <c r="M20268" s="3"/>
      <c r="N20268" s="3"/>
      <c r="O20268" s="3"/>
      <c r="P20268" s="3"/>
      <c r="Q20268" s="3"/>
      <c r="R20268" s="3"/>
      <c r="S20268" s="3"/>
    </row>
    <row r="20269" spans="11:19" x14ac:dyDescent="0.3">
      <c r="K20269" s="3"/>
      <c r="L20269" s="3"/>
      <c r="M20269" s="3"/>
      <c r="N20269" s="3"/>
      <c r="O20269" s="3"/>
      <c r="P20269" s="3"/>
      <c r="Q20269" s="3"/>
      <c r="R20269" s="3"/>
      <c r="S20269" s="3"/>
    </row>
    <row r="20270" spans="11:19" x14ac:dyDescent="0.3">
      <c r="K20270" s="3"/>
      <c r="L20270" s="3"/>
      <c r="M20270" s="3"/>
      <c r="N20270" s="3"/>
      <c r="O20270" s="3"/>
      <c r="P20270" s="3"/>
      <c r="Q20270" s="3"/>
      <c r="R20270" s="3"/>
      <c r="S20270" s="3"/>
    </row>
    <row r="20271" spans="11:19" x14ac:dyDescent="0.3">
      <c r="K20271" s="3"/>
      <c r="L20271" s="3"/>
      <c r="M20271" s="3"/>
      <c r="N20271" s="3"/>
      <c r="O20271" s="3"/>
      <c r="P20271" s="3"/>
      <c r="Q20271" s="3"/>
      <c r="R20271" s="3"/>
      <c r="S20271" s="3"/>
    </row>
    <row r="20272" spans="11:19" x14ac:dyDescent="0.3">
      <c r="K20272" s="3"/>
      <c r="L20272" s="3"/>
      <c r="M20272" s="3"/>
      <c r="N20272" s="3"/>
      <c r="O20272" s="3"/>
      <c r="P20272" s="3"/>
      <c r="Q20272" s="3"/>
      <c r="R20272" s="3"/>
      <c r="S20272" s="3"/>
    </row>
    <row r="20273" spans="11:19" x14ac:dyDescent="0.3">
      <c r="K20273" s="3"/>
      <c r="L20273" s="3"/>
      <c r="M20273" s="3"/>
      <c r="N20273" s="3"/>
      <c r="O20273" s="3"/>
      <c r="P20273" s="3"/>
      <c r="Q20273" s="3"/>
      <c r="R20273" s="3"/>
      <c r="S20273" s="3"/>
    </row>
    <row r="20274" spans="11:19" x14ac:dyDescent="0.3">
      <c r="K20274" s="3"/>
      <c r="L20274" s="3"/>
      <c r="M20274" s="3"/>
      <c r="N20274" s="3"/>
      <c r="O20274" s="3"/>
      <c r="P20274" s="3"/>
      <c r="Q20274" s="3"/>
      <c r="R20274" s="3"/>
      <c r="S20274" s="3"/>
    </row>
    <row r="20275" spans="11:19" x14ac:dyDescent="0.3">
      <c r="K20275" s="3"/>
      <c r="L20275" s="3"/>
      <c r="M20275" s="3"/>
      <c r="N20275" s="3"/>
      <c r="O20275" s="3"/>
      <c r="P20275" s="3"/>
      <c r="Q20275" s="3"/>
      <c r="R20275" s="3"/>
      <c r="S20275" s="3"/>
    </row>
    <row r="20276" spans="11:19" x14ac:dyDescent="0.3">
      <c r="K20276" s="3"/>
      <c r="L20276" s="3"/>
      <c r="M20276" s="3"/>
      <c r="N20276" s="3"/>
      <c r="O20276" s="3"/>
      <c r="P20276" s="3"/>
      <c r="Q20276" s="3"/>
      <c r="R20276" s="3"/>
      <c r="S20276" s="3"/>
    </row>
    <row r="20277" spans="11:19" x14ac:dyDescent="0.3">
      <c r="K20277" s="3"/>
      <c r="L20277" s="3"/>
      <c r="M20277" s="3"/>
      <c r="N20277" s="3"/>
      <c r="O20277" s="3"/>
      <c r="P20277" s="3"/>
      <c r="Q20277" s="3"/>
      <c r="R20277" s="3"/>
      <c r="S20277" s="3"/>
    </row>
    <row r="20278" spans="11:19" x14ac:dyDescent="0.3">
      <c r="K20278" s="3"/>
      <c r="L20278" s="3"/>
      <c r="M20278" s="3"/>
      <c r="N20278" s="3"/>
      <c r="O20278" s="3"/>
      <c r="P20278" s="3"/>
      <c r="Q20278" s="3"/>
      <c r="R20278" s="3"/>
      <c r="S20278" s="3"/>
    </row>
    <row r="20279" spans="11:19" x14ac:dyDescent="0.3">
      <c r="K20279" s="3"/>
      <c r="L20279" s="3"/>
      <c r="M20279" s="3"/>
      <c r="N20279" s="3"/>
      <c r="O20279" s="3"/>
      <c r="P20279" s="3"/>
      <c r="Q20279" s="3"/>
      <c r="R20279" s="3"/>
      <c r="S20279" s="3"/>
    </row>
    <row r="20280" spans="11:19" x14ac:dyDescent="0.3">
      <c r="K20280" s="3"/>
      <c r="L20280" s="3"/>
      <c r="M20280" s="3"/>
      <c r="N20280" s="3"/>
      <c r="O20280" s="3"/>
      <c r="P20280" s="3"/>
      <c r="Q20280" s="3"/>
      <c r="R20280" s="3"/>
      <c r="S20280" s="3"/>
    </row>
    <row r="20281" spans="11:19" x14ac:dyDescent="0.3">
      <c r="K20281" s="3"/>
      <c r="L20281" s="3"/>
      <c r="M20281" s="3"/>
      <c r="N20281" s="3"/>
      <c r="O20281" s="3"/>
      <c r="P20281" s="3"/>
      <c r="Q20281" s="3"/>
      <c r="R20281" s="3"/>
      <c r="S20281" s="3"/>
    </row>
    <row r="20282" spans="11:19" x14ac:dyDescent="0.3">
      <c r="K20282" s="3"/>
      <c r="L20282" s="3"/>
      <c r="M20282" s="3"/>
      <c r="N20282" s="3"/>
      <c r="O20282" s="3"/>
      <c r="P20282" s="3"/>
      <c r="Q20282" s="3"/>
      <c r="R20282" s="3"/>
      <c r="S20282" s="3"/>
    </row>
    <row r="20283" spans="11:19" x14ac:dyDescent="0.3">
      <c r="K20283" s="3"/>
      <c r="L20283" s="3"/>
      <c r="M20283" s="3"/>
      <c r="N20283" s="3"/>
      <c r="O20283" s="3"/>
      <c r="P20283" s="3"/>
      <c r="Q20283" s="3"/>
      <c r="R20283" s="3"/>
      <c r="S20283" s="3"/>
    </row>
    <row r="20284" spans="11:19" x14ac:dyDescent="0.3">
      <c r="K20284" s="3"/>
      <c r="L20284" s="3"/>
      <c r="M20284" s="3"/>
      <c r="N20284" s="3"/>
      <c r="O20284" s="3"/>
      <c r="P20284" s="3"/>
      <c r="Q20284" s="3"/>
      <c r="R20284" s="3"/>
      <c r="S20284" s="3"/>
    </row>
    <row r="20285" spans="11:19" x14ac:dyDescent="0.3">
      <c r="K20285" s="3"/>
      <c r="L20285" s="3"/>
      <c r="M20285" s="3"/>
      <c r="N20285" s="3"/>
      <c r="O20285" s="3"/>
      <c r="P20285" s="3"/>
      <c r="Q20285" s="3"/>
      <c r="R20285" s="3"/>
      <c r="S20285" s="3"/>
    </row>
    <row r="20286" spans="11:19" x14ac:dyDescent="0.3">
      <c r="K20286" s="3"/>
      <c r="L20286" s="3"/>
      <c r="M20286" s="3"/>
      <c r="N20286" s="3"/>
      <c r="O20286" s="3"/>
      <c r="P20286" s="3"/>
      <c r="Q20286" s="3"/>
      <c r="R20286" s="3"/>
      <c r="S20286" s="3"/>
    </row>
    <row r="20287" spans="11:19" x14ac:dyDescent="0.3">
      <c r="K20287" s="3"/>
      <c r="L20287" s="3"/>
      <c r="M20287" s="3"/>
      <c r="N20287" s="3"/>
      <c r="O20287" s="3"/>
      <c r="P20287" s="3"/>
      <c r="Q20287" s="3"/>
      <c r="R20287" s="3"/>
      <c r="S20287" s="3"/>
    </row>
    <row r="20288" spans="11:19" x14ac:dyDescent="0.3">
      <c r="K20288" s="3"/>
      <c r="L20288" s="3"/>
      <c r="M20288" s="3"/>
      <c r="N20288" s="3"/>
      <c r="O20288" s="3"/>
      <c r="P20288" s="3"/>
      <c r="Q20288" s="3"/>
      <c r="R20288" s="3"/>
      <c r="S20288" s="3"/>
    </row>
    <row r="20289" spans="11:19" x14ac:dyDescent="0.3">
      <c r="K20289" s="3"/>
      <c r="L20289" s="3"/>
      <c r="M20289" s="3"/>
      <c r="N20289" s="3"/>
      <c r="O20289" s="3"/>
      <c r="P20289" s="3"/>
      <c r="Q20289" s="3"/>
      <c r="R20289" s="3"/>
      <c r="S20289" s="3"/>
    </row>
    <row r="20290" spans="11:19" x14ac:dyDescent="0.3">
      <c r="K20290" s="3"/>
      <c r="L20290" s="3"/>
      <c r="M20290" s="3"/>
      <c r="N20290" s="3"/>
      <c r="O20290" s="3"/>
      <c r="P20290" s="3"/>
      <c r="Q20290" s="3"/>
      <c r="R20290" s="3"/>
      <c r="S20290" s="3"/>
    </row>
    <row r="20291" spans="11:19" x14ac:dyDescent="0.3">
      <c r="K20291" s="3"/>
      <c r="L20291" s="3"/>
      <c r="M20291" s="3"/>
      <c r="N20291" s="3"/>
      <c r="O20291" s="3"/>
      <c r="P20291" s="3"/>
      <c r="Q20291" s="3"/>
      <c r="R20291" s="3"/>
      <c r="S20291" s="3"/>
    </row>
    <row r="20292" spans="11:19" x14ac:dyDescent="0.3">
      <c r="K20292" s="3"/>
      <c r="L20292" s="3"/>
      <c r="M20292" s="3"/>
      <c r="N20292" s="3"/>
      <c r="O20292" s="3"/>
      <c r="P20292" s="3"/>
      <c r="Q20292" s="3"/>
      <c r="R20292" s="3"/>
      <c r="S20292" s="3"/>
    </row>
    <row r="20293" spans="11:19" x14ac:dyDescent="0.3">
      <c r="K20293" s="3"/>
      <c r="L20293" s="3"/>
      <c r="M20293" s="3"/>
      <c r="N20293" s="3"/>
      <c r="O20293" s="3"/>
      <c r="P20293" s="3"/>
      <c r="Q20293" s="3"/>
      <c r="R20293" s="3"/>
      <c r="S20293" s="3"/>
    </row>
    <row r="20294" spans="11:19" x14ac:dyDescent="0.3">
      <c r="K20294" s="3"/>
      <c r="L20294" s="3"/>
      <c r="M20294" s="3"/>
      <c r="N20294" s="3"/>
      <c r="O20294" s="3"/>
      <c r="P20294" s="3"/>
      <c r="Q20294" s="3"/>
      <c r="R20294" s="3"/>
      <c r="S20294" s="3"/>
    </row>
    <row r="20295" spans="11:19" x14ac:dyDescent="0.3">
      <c r="K20295" s="3"/>
      <c r="L20295" s="3"/>
      <c r="M20295" s="3"/>
      <c r="N20295" s="3"/>
      <c r="O20295" s="3"/>
      <c r="P20295" s="3"/>
      <c r="Q20295" s="3"/>
      <c r="R20295" s="3"/>
      <c r="S20295" s="3"/>
    </row>
    <row r="20296" spans="11:19" x14ac:dyDescent="0.3">
      <c r="K20296" s="3"/>
      <c r="L20296" s="3"/>
      <c r="M20296" s="3"/>
      <c r="N20296" s="3"/>
      <c r="O20296" s="3"/>
      <c r="P20296" s="3"/>
      <c r="Q20296" s="3"/>
      <c r="R20296" s="3"/>
      <c r="S20296" s="3"/>
    </row>
    <row r="20297" spans="11:19" x14ac:dyDescent="0.3">
      <c r="K20297" s="3"/>
      <c r="L20297" s="3"/>
      <c r="M20297" s="3"/>
      <c r="N20297" s="3"/>
      <c r="O20297" s="3"/>
      <c r="P20297" s="3"/>
      <c r="Q20297" s="3"/>
      <c r="R20297" s="3"/>
      <c r="S20297" s="3"/>
    </row>
    <row r="20298" spans="11:19" x14ac:dyDescent="0.3">
      <c r="K20298" s="3"/>
      <c r="L20298" s="3"/>
      <c r="M20298" s="3"/>
      <c r="N20298" s="3"/>
      <c r="O20298" s="3"/>
      <c r="P20298" s="3"/>
      <c r="Q20298" s="3"/>
      <c r="R20298" s="3"/>
      <c r="S20298" s="3"/>
    </row>
    <row r="20299" spans="11:19" x14ac:dyDescent="0.3">
      <c r="K20299" s="3"/>
      <c r="L20299" s="3"/>
      <c r="M20299" s="3"/>
      <c r="N20299" s="3"/>
      <c r="O20299" s="3"/>
      <c r="P20299" s="3"/>
      <c r="Q20299" s="3"/>
      <c r="R20299" s="3"/>
      <c r="S20299" s="3"/>
    </row>
    <row r="20300" spans="11:19" x14ac:dyDescent="0.3">
      <c r="K20300" s="3"/>
      <c r="L20300" s="3"/>
      <c r="M20300" s="3"/>
      <c r="N20300" s="3"/>
      <c r="O20300" s="3"/>
      <c r="P20300" s="3"/>
      <c r="Q20300" s="3"/>
      <c r="R20300" s="3"/>
      <c r="S20300" s="3"/>
    </row>
    <row r="20301" spans="11:19" x14ac:dyDescent="0.3">
      <c r="K20301" s="3"/>
      <c r="L20301" s="3"/>
      <c r="M20301" s="3"/>
      <c r="N20301" s="3"/>
      <c r="O20301" s="3"/>
      <c r="P20301" s="3"/>
      <c r="Q20301" s="3"/>
      <c r="R20301" s="3"/>
      <c r="S20301" s="3"/>
    </row>
    <row r="20302" spans="11:19" x14ac:dyDescent="0.3">
      <c r="K20302" s="3"/>
      <c r="L20302" s="3"/>
      <c r="M20302" s="3"/>
      <c r="N20302" s="3"/>
      <c r="O20302" s="3"/>
      <c r="P20302" s="3"/>
      <c r="Q20302" s="3"/>
      <c r="R20302" s="3"/>
      <c r="S20302" s="3"/>
    </row>
    <row r="20303" spans="11:19" x14ac:dyDescent="0.3">
      <c r="K20303" s="3"/>
      <c r="L20303" s="3"/>
      <c r="M20303" s="3"/>
      <c r="N20303" s="3"/>
      <c r="O20303" s="3"/>
      <c r="P20303" s="3"/>
      <c r="Q20303" s="3"/>
      <c r="R20303" s="3"/>
      <c r="S20303" s="3"/>
    </row>
    <row r="20304" spans="11:19" x14ac:dyDescent="0.3">
      <c r="K20304" s="3"/>
      <c r="L20304" s="3"/>
      <c r="M20304" s="3"/>
      <c r="N20304" s="3"/>
      <c r="O20304" s="3"/>
      <c r="P20304" s="3"/>
      <c r="Q20304" s="3"/>
      <c r="R20304" s="3"/>
      <c r="S20304" s="3"/>
    </row>
    <row r="20305" spans="11:19" x14ac:dyDescent="0.3">
      <c r="K20305" s="3"/>
      <c r="L20305" s="3"/>
      <c r="M20305" s="3"/>
      <c r="N20305" s="3"/>
      <c r="O20305" s="3"/>
      <c r="P20305" s="3"/>
      <c r="Q20305" s="3"/>
      <c r="R20305" s="3"/>
      <c r="S20305" s="3"/>
    </row>
    <row r="20306" spans="11:19" x14ac:dyDescent="0.3">
      <c r="K20306" s="3"/>
      <c r="L20306" s="3"/>
      <c r="M20306" s="3"/>
      <c r="N20306" s="3"/>
      <c r="O20306" s="3"/>
      <c r="P20306" s="3"/>
      <c r="Q20306" s="3"/>
      <c r="R20306" s="3"/>
      <c r="S20306" s="3"/>
    </row>
    <row r="20307" spans="11:19" x14ac:dyDescent="0.3">
      <c r="K20307" s="3"/>
      <c r="L20307" s="3"/>
      <c r="M20307" s="3"/>
      <c r="N20307" s="3"/>
      <c r="O20307" s="3"/>
      <c r="P20307" s="3"/>
      <c r="Q20307" s="3"/>
      <c r="R20307" s="3"/>
      <c r="S20307" s="3"/>
    </row>
    <row r="20308" spans="11:19" x14ac:dyDescent="0.3">
      <c r="K20308" s="3"/>
      <c r="L20308" s="3"/>
      <c r="M20308" s="3"/>
      <c r="N20308" s="3"/>
      <c r="O20308" s="3"/>
      <c r="P20308" s="3"/>
      <c r="Q20308" s="3"/>
      <c r="R20308" s="3"/>
      <c r="S20308" s="3"/>
    </row>
    <row r="20309" spans="11:19" x14ac:dyDescent="0.3">
      <c r="K20309" s="3"/>
      <c r="L20309" s="3"/>
      <c r="M20309" s="3"/>
      <c r="N20309" s="3"/>
      <c r="O20309" s="3"/>
      <c r="P20309" s="3"/>
      <c r="Q20309" s="3"/>
      <c r="R20309" s="3"/>
      <c r="S20309" s="3"/>
    </row>
    <row r="20310" spans="11:19" x14ac:dyDescent="0.3">
      <c r="K20310" s="3"/>
      <c r="L20310" s="3"/>
      <c r="M20310" s="3"/>
      <c r="N20310" s="3"/>
      <c r="O20310" s="3"/>
      <c r="P20310" s="3"/>
      <c r="Q20310" s="3"/>
      <c r="R20310" s="3"/>
      <c r="S20310" s="3"/>
    </row>
    <row r="20311" spans="11:19" x14ac:dyDescent="0.3">
      <c r="K20311" s="3"/>
      <c r="L20311" s="3"/>
      <c r="M20311" s="3"/>
      <c r="N20311" s="3"/>
      <c r="O20311" s="3"/>
      <c r="P20311" s="3"/>
      <c r="Q20311" s="3"/>
      <c r="R20311" s="3"/>
      <c r="S20311" s="3"/>
    </row>
    <row r="20312" spans="11:19" x14ac:dyDescent="0.3">
      <c r="K20312" s="3"/>
      <c r="L20312" s="3"/>
      <c r="M20312" s="3"/>
      <c r="N20312" s="3"/>
      <c r="O20312" s="3"/>
      <c r="P20312" s="3"/>
      <c r="Q20312" s="3"/>
      <c r="R20312" s="3"/>
      <c r="S20312" s="3"/>
    </row>
    <row r="20313" spans="11:19" x14ac:dyDescent="0.3">
      <c r="K20313" s="3"/>
      <c r="L20313" s="3"/>
      <c r="M20313" s="3"/>
      <c r="N20313" s="3"/>
      <c r="O20313" s="3"/>
      <c r="P20313" s="3"/>
      <c r="Q20313" s="3"/>
      <c r="R20313" s="3"/>
      <c r="S20313" s="3"/>
    </row>
    <row r="20314" spans="11:19" x14ac:dyDescent="0.3">
      <c r="K20314" s="3"/>
      <c r="L20314" s="3"/>
      <c r="M20314" s="3"/>
      <c r="N20314" s="3"/>
      <c r="O20314" s="3"/>
      <c r="P20314" s="3"/>
      <c r="Q20314" s="3"/>
      <c r="R20314" s="3"/>
      <c r="S20314" s="3"/>
    </row>
    <row r="20315" spans="11:19" x14ac:dyDescent="0.3">
      <c r="K20315" s="3"/>
      <c r="L20315" s="3"/>
      <c r="M20315" s="3"/>
      <c r="N20315" s="3"/>
      <c r="O20315" s="3"/>
      <c r="P20315" s="3"/>
      <c r="Q20315" s="3"/>
      <c r="R20315" s="3"/>
      <c r="S20315" s="3"/>
    </row>
    <row r="20316" spans="11:19" x14ac:dyDescent="0.3">
      <c r="K20316" s="3"/>
      <c r="L20316" s="3"/>
      <c r="M20316" s="3"/>
      <c r="N20316" s="3"/>
      <c r="O20316" s="3"/>
      <c r="P20316" s="3"/>
      <c r="Q20316" s="3"/>
      <c r="R20316" s="3"/>
      <c r="S20316" s="3"/>
    </row>
    <row r="20317" spans="11:19" x14ac:dyDescent="0.3">
      <c r="K20317" s="3"/>
      <c r="L20317" s="3"/>
      <c r="M20317" s="3"/>
      <c r="N20317" s="3"/>
      <c r="O20317" s="3"/>
      <c r="P20317" s="3"/>
      <c r="Q20317" s="3"/>
      <c r="R20317" s="3"/>
      <c r="S20317" s="3"/>
    </row>
    <row r="20318" spans="11:19" x14ac:dyDescent="0.3">
      <c r="K20318" s="3"/>
      <c r="L20318" s="3"/>
      <c r="M20318" s="3"/>
      <c r="N20318" s="3"/>
      <c r="O20318" s="3"/>
      <c r="P20318" s="3"/>
      <c r="Q20318" s="3"/>
      <c r="R20318" s="3"/>
      <c r="S20318" s="3"/>
    </row>
    <row r="20319" spans="11:19" x14ac:dyDescent="0.3">
      <c r="K20319" s="3"/>
      <c r="L20319" s="3"/>
      <c r="M20319" s="3"/>
      <c r="N20319" s="3"/>
      <c r="O20319" s="3"/>
      <c r="P20319" s="3"/>
      <c r="Q20319" s="3"/>
      <c r="R20319" s="3"/>
      <c r="S20319" s="3"/>
    </row>
    <row r="20320" spans="11:19" x14ac:dyDescent="0.3">
      <c r="K20320" s="3"/>
      <c r="L20320" s="3"/>
      <c r="M20320" s="3"/>
      <c r="N20320" s="3"/>
      <c r="O20320" s="3"/>
      <c r="P20320" s="3"/>
      <c r="Q20320" s="3"/>
      <c r="R20320" s="3"/>
      <c r="S20320" s="3"/>
    </row>
    <row r="20321" spans="11:19" x14ac:dyDescent="0.3">
      <c r="K20321" s="3"/>
      <c r="L20321" s="3"/>
      <c r="M20321" s="3"/>
      <c r="N20321" s="3"/>
      <c r="O20321" s="3"/>
      <c r="P20321" s="3"/>
      <c r="Q20321" s="3"/>
      <c r="R20321" s="3"/>
      <c r="S20321" s="3"/>
    </row>
    <row r="20322" spans="11:19" x14ac:dyDescent="0.3">
      <c r="K20322" s="3"/>
      <c r="L20322" s="3"/>
      <c r="M20322" s="3"/>
      <c r="N20322" s="3"/>
      <c r="O20322" s="3"/>
      <c r="P20322" s="3"/>
      <c r="Q20322" s="3"/>
      <c r="R20322" s="3"/>
      <c r="S20322" s="3"/>
    </row>
    <row r="20323" spans="11:19" x14ac:dyDescent="0.3">
      <c r="K20323" s="3"/>
      <c r="L20323" s="3"/>
      <c r="M20323" s="3"/>
      <c r="N20323" s="3"/>
      <c r="O20323" s="3"/>
      <c r="P20323" s="3"/>
      <c r="Q20323" s="3"/>
      <c r="R20323" s="3"/>
      <c r="S20323" s="3"/>
    </row>
    <row r="20324" spans="11:19" x14ac:dyDescent="0.3">
      <c r="K20324" s="3"/>
      <c r="L20324" s="3"/>
      <c r="M20324" s="3"/>
      <c r="N20324" s="3"/>
      <c r="O20324" s="3"/>
      <c r="P20324" s="3"/>
      <c r="Q20324" s="3"/>
      <c r="R20324" s="3"/>
      <c r="S20324" s="3"/>
    </row>
    <row r="20325" spans="11:19" x14ac:dyDescent="0.3">
      <c r="K20325" s="3"/>
      <c r="L20325" s="3"/>
      <c r="M20325" s="3"/>
      <c r="N20325" s="3"/>
      <c r="O20325" s="3"/>
      <c r="P20325" s="3"/>
      <c r="Q20325" s="3"/>
      <c r="R20325" s="3"/>
      <c r="S20325" s="3"/>
    </row>
    <row r="20326" spans="11:19" x14ac:dyDescent="0.3">
      <c r="K20326" s="3"/>
      <c r="L20326" s="3"/>
      <c r="M20326" s="3"/>
      <c r="N20326" s="3"/>
      <c r="O20326" s="3"/>
      <c r="P20326" s="3"/>
      <c r="Q20326" s="3"/>
      <c r="R20326" s="3"/>
      <c r="S20326" s="3"/>
    </row>
    <row r="20327" spans="11:19" x14ac:dyDescent="0.3">
      <c r="K20327" s="3"/>
      <c r="L20327" s="3"/>
      <c r="M20327" s="3"/>
      <c r="N20327" s="3"/>
      <c r="O20327" s="3"/>
      <c r="P20327" s="3"/>
      <c r="Q20327" s="3"/>
      <c r="R20327" s="3"/>
      <c r="S20327" s="3"/>
    </row>
    <row r="20328" spans="11:19" x14ac:dyDescent="0.3">
      <c r="K20328" s="3"/>
      <c r="L20328" s="3"/>
      <c r="M20328" s="3"/>
      <c r="N20328" s="3"/>
      <c r="O20328" s="3"/>
      <c r="P20328" s="3"/>
      <c r="Q20328" s="3"/>
      <c r="R20328" s="3"/>
      <c r="S20328" s="3"/>
    </row>
    <row r="20329" spans="11:19" x14ac:dyDescent="0.3">
      <c r="K20329" s="3"/>
      <c r="L20329" s="3"/>
      <c r="M20329" s="3"/>
      <c r="N20329" s="3"/>
      <c r="O20329" s="3"/>
      <c r="P20329" s="3"/>
      <c r="Q20329" s="3"/>
      <c r="R20329" s="3"/>
      <c r="S20329" s="3"/>
    </row>
    <row r="20330" spans="11:19" x14ac:dyDescent="0.3">
      <c r="K20330" s="3"/>
      <c r="L20330" s="3"/>
      <c r="M20330" s="3"/>
      <c r="N20330" s="3"/>
      <c r="O20330" s="3"/>
      <c r="P20330" s="3"/>
      <c r="Q20330" s="3"/>
      <c r="R20330" s="3"/>
      <c r="S20330" s="3"/>
    </row>
    <row r="20331" spans="11:19" x14ac:dyDescent="0.3">
      <c r="K20331" s="3"/>
      <c r="L20331" s="3"/>
      <c r="M20331" s="3"/>
      <c r="N20331" s="3"/>
      <c r="O20331" s="3"/>
      <c r="P20331" s="3"/>
      <c r="Q20331" s="3"/>
      <c r="R20331" s="3"/>
      <c r="S20331" s="3"/>
    </row>
    <row r="20332" spans="11:19" x14ac:dyDescent="0.3">
      <c r="K20332" s="3"/>
      <c r="L20332" s="3"/>
      <c r="M20332" s="3"/>
      <c r="N20332" s="3"/>
      <c r="O20332" s="3"/>
      <c r="P20332" s="3"/>
      <c r="Q20332" s="3"/>
      <c r="R20332" s="3"/>
      <c r="S20332" s="3"/>
    </row>
    <row r="20333" spans="11:19" x14ac:dyDescent="0.3">
      <c r="K20333" s="3"/>
      <c r="L20333" s="3"/>
      <c r="M20333" s="3"/>
      <c r="N20333" s="3"/>
      <c r="O20333" s="3"/>
      <c r="P20333" s="3"/>
      <c r="Q20333" s="3"/>
      <c r="R20333" s="3"/>
      <c r="S20333" s="3"/>
    </row>
    <row r="20334" spans="11:19" x14ac:dyDescent="0.3">
      <c r="K20334" s="3"/>
      <c r="L20334" s="3"/>
      <c r="M20334" s="3"/>
      <c r="N20334" s="3"/>
      <c r="O20334" s="3"/>
      <c r="P20334" s="3"/>
      <c r="Q20334" s="3"/>
      <c r="R20334" s="3"/>
      <c r="S20334" s="3"/>
    </row>
    <row r="20335" spans="11:19" x14ac:dyDescent="0.3">
      <c r="K20335" s="3"/>
      <c r="L20335" s="3"/>
      <c r="M20335" s="3"/>
      <c r="N20335" s="3"/>
      <c r="O20335" s="3"/>
      <c r="P20335" s="3"/>
      <c r="Q20335" s="3"/>
      <c r="R20335" s="3"/>
      <c r="S20335" s="3"/>
    </row>
    <row r="20336" spans="11:19" x14ac:dyDescent="0.3">
      <c r="K20336" s="3"/>
      <c r="L20336" s="3"/>
      <c r="M20336" s="3"/>
      <c r="N20336" s="3"/>
      <c r="O20336" s="3"/>
      <c r="P20336" s="3"/>
      <c r="Q20336" s="3"/>
      <c r="R20336" s="3"/>
      <c r="S20336" s="3"/>
    </row>
    <row r="20337" spans="11:19" x14ac:dyDescent="0.3">
      <c r="K20337" s="3"/>
      <c r="L20337" s="3"/>
      <c r="M20337" s="3"/>
      <c r="N20337" s="3"/>
      <c r="O20337" s="3"/>
      <c r="P20337" s="3"/>
      <c r="Q20337" s="3"/>
      <c r="R20337" s="3"/>
      <c r="S20337" s="3"/>
    </row>
    <row r="20338" spans="11:19" x14ac:dyDescent="0.3">
      <c r="K20338" s="3"/>
      <c r="L20338" s="3"/>
      <c r="M20338" s="3"/>
      <c r="N20338" s="3"/>
      <c r="O20338" s="3"/>
      <c r="P20338" s="3"/>
      <c r="Q20338" s="3"/>
      <c r="R20338" s="3"/>
      <c r="S20338" s="3"/>
    </row>
    <row r="20339" spans="11:19" x14ac:dyDescent="0.3">
      <c r="K20339" s="3"/>
      <c r="L20339" s="3"/>
      <c r="M20339" s="3"/>
      <c r="N20339" s="3"/>
      <c r="O20339" s="3"/>
      <c r="P20339" s="3"/>
      <c r="Q20339" s="3"/>
      <c r="R20339" s="3"/>
      <c r="S20339" s="3"/>
    </row>
    <row r="20340" spans="11:19" x14ac:dyDescent="0.3">
      <c r="K20340" s="3"/>
      <c r="L20340" s="3"/>
      <c r="M20340" s="3"/>
      <c r="N20340" s="3"/>
      <c r="O20340" s="3"/>
      <c r="P20340" s="3"/>
      <c r="Q20340" s="3"/>
      <c r="R20340" s="3"/>
      <c r="S20340" s="3"/>
    </row>
    <row r="20341" spans="11:19" x14ac:dyDescent="0.3">
      <c r="K20341" s="3"/>
      <c r="L20341" s="3"/>
      <c r="M20341" s="3"/>
      <c r="N20341" s="3"/>
      <c r="O20341" s="3"/>
      <c r="P20341" s="3"/>
      <c r="Q20341" s="3"/>
      <c r="R20341" s="3"/>
      <c r="S20341" s="3"/>
    </row>
    <row r="20342" spans="11:19" x14ac:dyDescent="0.3">
      <c r="K20342" s="3"/>
      <c r="L20342" s="3"/>
      <c r="M20342" s="3"/>
      <c r="N20342" s="3"/>
      <c r="O20342" s="3"/>
      <c r="P20342" s="3"/>
      <c r="Q20342" s="3"/>
      <c r="R20342" s="3"/>
      <c r="S20342" s="3"/>
    </row>
    <row r="20343" spans="11:19" x14ac:dyDescent="0.3">
      <c r="K20343" s="3"/>
      <c r="L20343" s="3"/>
      <c r="M20343" s="3"/>
      <c r="N20343" s="3"/>
      <c r="O20343" s="3"/>
      <c r="P20343" s="3"/>
      <c r="Q20343" s="3"/>
      <c r="R20343" s="3"/>
      <c r="S20343" s="3"/>
    </row>
    <row r="20344" spans="11:19" x14ac:dyDescent="0.3">
      <c r="K20344" s="3"/>
      <c r="L20344" s="3"/>
      <c r="M20344" s="3"/>
      <c r="N20344" s="3"/>
      <c r="O20344" s="3"/>
      <c r="P20344" s="3"/>
      <c r="Q20344" s="3"/>
      <c r="R20344" s="3"/>
      <c r="S20344" s="3"/>
    </row>
    <row r="20345" spans="11:19" x14ac:dyDescent="0.3">
      <c r="K20345" s="3"/>
      <c r="L20345" s="3"/>
      <c r="M20345" s="3"/>
      <c r="N20345" s="3"/>
      <c r="O20345" s="3"/>
      <c r="P20345" s="3"/>
      <c r="Q20345" s="3"/>
      <c r="R20345" s="3"/>
      <c r="S20345" s="3"/>
    </row>
    <row r="20346" spans="11:19" x14ac:dyDescent="0.3">
      <c r="K20346" s="3"/>
      <c r="L20346" s="3"/>
      <c r="M20346" s="3"/>
      <c r="N20346" s="3"/>
      <c r="O20346" s="3"/>
      <c r="P20346" s="3"/>
      <c r="Q20346" s="3"/>
      <c r="R20346" s="3"/>
      <c r="S20346" s="3"/>
    </row>
    <row r="20347" spans="11:19" x14ac:dyDescent="0.3">
      <c r="K20347" s="3"/>
      <c r="L20347" s="3"/>
      <c r="M20347" s="3"/>
      <c r="N20347" s="3"/>
      <c r="O20347" s="3"/>
      <c r="P20347" s="3"/>
      <c r="Q20347" s="3"/>
      <c r="R20347" s="3"/>
      <c r="S20347" s="3"/>
    </row>
    <row r="20348" spans="11:19" x14ac:dyDescent="0.3">
      <c r="K20348" s="3"/>
      <c r="L20348" s="3"/>
      <c r="M20348" s="3"/>
      <c r="N20348" s="3"/>
      <c r="O20348" s="3"/>
      <c r="P20348" s="3"/>
      <c r="Q20348" s="3"/>
      <c r="R20348" s="3"/>
      <c r="S20348" s="3"/>
    </row>
    <row r="20349" spans="11:19" x14ac:dyDescent="0.3">
      <c r="K20349" s="3"/>
      <c r="L20349" s="3"/>
      <c r="M20349" s="3"/>
      <c r="N20349" s="3"/>
      <c r="O20349" s="3"/>
      <c r="P20349" s="3"/>
      <c r="Q20349" s="3"/>
      <c r="R20349" s="3"/>
      <c r="S20349" s="3"/>
    </row>
    <row r="20350" spans="11:19" x14ac:dyDescent="0.3">
      <c r="K20350" s="3"/>
      <c r="L20350" s="3"/>
      <c r="M20350" s="3"/>
      <c r="N20350" s="3"/>
      <c r="O20350" s="3"/>
      <c r="P20350" s="3"/>
      <c r="Q20350" s="3"/>
      <c r="R20350" s="3"/>
      <c r="S20350" s="3"/>
    </row>
    <row r="20351" spans="11:19" x14ac:dyDescent="0.3">
      <c r="K20351" s="3"/>
      <c r="L20351" s="3"/>
      <c r="M20351" s="3"/>
      <c r="N20351" s="3"/>
      <c r="O20351" s="3"/>
      <c r="P20351" s="3"/>
      <c r="Q20351" s="3"/>
      <c r="R20351" s="3"/>
      <c r="S20351" s="3"/>
    </row>
    <row r="20352" spans="11:19" x14ac:dyDescent="0.3">
      <c r="K20352" s="3"/>
      <c r="L20352" s="3"/>
      <c r="M20352" s="3"/>
      <c r="N20352" s="3"/>
      <c r="O20352" s="3"/>
      <c r="P20352" s="3"/>
      <c r="Q20352" s="3"/>
      <c r="R20352" s="3"/>
      <c r="S20352" s="3"/>
    </row>
    <row r="20353" spans="11:19" x14ac:dyDescent="0.3">
      <c r="K20353" s="3"/>
      <c r="L20353" s="3"/>
      <c r="M20353" s="3"/>
      <c r="N20353" s="3"/>
      <c r="O20353" s="3"/>
      <c r="P20353" s="3"/>
      <c r="Q20353" s="3"/>
      <c r="R20353" s="3"/>
      <c r="S20353" s="3"/>
    </row>
    <row r="20354" spans="11:19" x14ac:dyDescent="0.3">
      <c r="K20354" s="3"/>
      <c r="L20354" s="3"/>
      <c r="M20354" s="3"/>
      <c r="N20354" s="3"/>
      <c r="O20354" s="3"/>
      <c r="P20354" s="3"/>
      <c r="Q20354" s="3"/>
      <c r="R20354" s="3"/>
      <c r="S20354" s="3"/>
    </row>
    <row r="20355" spans="11:19" x14ac:dyDescent="0.3">
      <c r="K20355" s="3"/>
      <c r="L20355" s="3"/>
      <c r="M20355" s="3"/>
      <c r="N20355" s="3"/>
      <c r="O20355" s="3"/>
      <c r="P20355" s="3"/>
      <c r="Q20355" s="3"/>
      <c r="R20355" s="3"/>
      <c r="S20355" s="3"/>
    </row>
    <row r="20356" spans="11:19" x14ac:dyDescent="0.3">
      <c r="K20356" s="3"/>
      <c r="L20356" s="3"/>
      <c r="M20356" s="3"/>
      <c r="N20356" s="3"/>
      <c r="O20356" s="3"/>
      <c r="P20356" s="3"/>
      <c r="Q20356" s="3"/>
      <c r="R20356" s="3"/>
      <c r="S20356" s="3"/>
    </row>
    <row r="20357" spans="11:19" x14ac:dyDescent="0.3">
      <c r="K20357" s="3"/>
      <c r="L20357" s="3"/>
      <c r="M20357" s="3"/>
      <c r="N20357" s="3"/>
      <c r="O20357" s="3"/>
      <c r="P20357" s="3"/>
      <c r="Q20357" s="3"/>
      <c r="R20357" s="3"/>
      <c r="S20357" s="3"/>
    </row>
    <row r="20358" spans="11:19" x14ac:dyDescent="0.3">
      <c r="K20358" s="3"/>
      <c r="L20358" s="3"/>
      <c r="M20358" s="3"/>
      <c r="N20358" s="3"/>
      <c r="O20358" s="3"/>
      <c r="P20358" s="3"/>
      <c r="Q20358" s="3"/>
      <c r="R20358" s="3"/>
      <c r="S20358" s="3"/>
    </row>
    <row r="20359" spans="11:19" x14ac:dyDescent="0.3">
      <c r="K20359" s="3"/>
      <c r="L20359" s="3"/>
      <c r="M20359" s="3"/>
      <c r="N20359" s="3"/>
      <c r="O20359" s="3"/>
      <c r="P20359" s="3"/>
      <c r="Q20359" s="3"/>
      <c r="R20359" s="3"/>
      <c r="S20359" s="3"/>
    </row>
    <row r="20360" spans="11:19" x14ac:dyDescent="0.3">
      <c r="K20360" s="3"/>
      <c r="L20360" s="3"/>
      <c r="M20360" s="3"/>
      <c r="N20360" s="3"/>
      <c r="O20360" s="3"/>
      <c r="P20360" s="3"/>
      <c r="Q20360" s="3"/>
      <c r="R20360" s="3"/>
      <c r="S20360" s="3"/>
    </row>
    <row r="20361" spans="11:19" x14ac:dyDescent="0.3">
      <c r="K20361" s="3"/>
      <c r="L20361" s="3"/>
      <c r="M20361" s="3"/>
      <c r="N20361" s="3"/>
      <c r="O20361" s="3"/>
      <c r="P20361" s="3"/>
      <c r="Q20361" s="3"/>
      <c r="R20361" s="3"/>
      <c r="S20361" s="3"/>
    </row>
    <row r="20362" spans="11:19" x14ac:dyDescent="0.3">
      <c r="K20362" s="3"/>
      <c r="L20362" s="3"/>
      <c r="M20362" s="3"/>
      <c r="N20362" s="3"/>
      <c r="O20362" s="3"/>
      <c r="P20362" s="3"/>
      <c r="Q20362" s="3"/>
      <c r="R20362" s="3"/>
      <c r="S20362" s="3"/>
    </row>
    <row r="20363" spans="11:19" x14ac:dyDescent="0.3">
      <c r="K20363" s="3"/>
      <c r="L20363" s="3"/>
      <c r="M20363" s="3"/>
      <c r="N20363" s="3"/>
      <c r="O20363" s="3"/>
      <c r="P20363" s="3"/>
      <c r="Q20363" s="3"/>
      <c r="R20363" s="3"/>
      <c r="S20363" s="3"/>
    </row>
    <row r="20364" spans="11:19" x14ac:dyDescent="0.3">
      <c r="K20364" s="3"/>
      <c r="L20364" s="3"/>
      <c r="M20364" s="3"/>
      <c r="N20364" s="3"/>
      <c r="O20364" s="3"/>
      <c r="P20364" s="3"/>
      <c r="Q20364" s="3"/>
      <c r="R20364" s="3"/>
      <c r="S20364" s="3"/>
    </row>
    <row r="20365" spans="11:19" x14ac:dyDescent="0.3">
      <c r="K20365" s="3"/>
      <c r="L20365" s="3"/>
      <c r="M20365" s="3"/>
      <c r="N20365" s="3"/>
      <c r="O20365" s="3"/>
      <c r="P20365" s="3"/>
      <c r="Q20365" s="3"/>
      <c r="R20365" s="3"/>
      <c r="S20365" s="3"/>
    </row>
    <row r="20366" spans="11:19" x14ac:dyDescent="0.3">
      <c r="K20366" s="3"/>
      <c r="L20366" s="3"/>
      <c r="M20366" s="3"/>
      <c r="N20366" s="3"/>
      <c r="O20366" s="3"/>
      <c r="P20366" s="3"/>
      <c r="Q20366" s="3"/>
      <c r="R20366" s="3"/>
      <c r="S20366" s="3"/>
    </row>
    <row r="20367" spans="11:19" x14ac:dyDescent="0.3">
      <c r="K20367" s="3"/>
      <c r="L20367" s="3"/>
      <c r="M20367" s="3"/>
      <c r="N20367" s="3"/>
      <c r="O20367" s="3"/>
      <c r="P20367" s="3"/>
      <c r="Q20367" s="3"/>
      <c r="R20367" s="3"/>
      <c r="S20367" s="3"/>
    </row>
    <row r="20368" spans="11:19" x14ac:dyDescent="0.3">
      <c r="K20368" s="3"/>
      <c r="L20368" s="3"/>
      <c r="M20368" s="3"/>
      <c r="N20368" s="3"/>
      <c r="O20368" s="3"/>
      <c r="P20368" s="3"/>
      <c r="Q20368" s="3"/>
      <c r="R20368" s="3"/>
      <c r="S20368" s="3"/>
    </row>
    <row r="20369" spans="11:19" x14ac:dyDescent="0.3">
      <c r="K20369" s="3"/>
      <c r="L20369" s="3"/>
      <c r="M20369" s="3"/>
      <c r="N20369" s="3"/>
      <c r="O20369" s="3"/>
      <c r="P20369" s="3"/>
      <c r="Q20369" s="3"/>
      <c r="R20369" s="3"/>
      <c r="S20369" s="3"/>
    </row>
    <row r="20370" spans="11:19" x14ac:dyDescent="0.3">
      <c r="K20370" s="3"/>
      <c r="L20370" s="3"/>
      <c r="M20370" s="3"/>
      <c r="N20370" s="3"/>
      <c r="O20370" s="3"/>
      <c r="P20370" s="3"/>
      <c r="Q20370" s="3"/>
      <c r="R20370" s="3"/>
      <c r="S20370" s="3"/>
    </row>
    <row r="20371" spans="11:19" x14ac:dyDescent="0.3">
      <c r="K20371" s="3"/>
      <c r="L20371" s="3"/>
      <c r="M20371" s="3"/>
      <c r="N20371" s="3"/>
      <c r="O20371" s="3"/>
      <c r="P20371" s="3"/>
      <c r="Q20371" s="3"/>
      <c r="R20371" s="3"/>
      <c r="S20371" s="3"/>
    </row>
    <row r="20372" spans="11:19" x14ac:dyDescent="0.3">
      <c r="K20372" s="3"/>
      <c r="L20372" s="3"/>
      <c r="M20372" s="3"/>
      <c r="N20372" s="3"/>
      <c r="O20372" s="3"/>
      <c r="P20372" s="3"/>
      <c r="Q20372" s="3"/>
      <c r="R20372" s="3"/>
      <c r="S20372" s="3"/>
    </row>
    <row r="20373" spans="11:19" x14ac:dyDescent="0.3">
      <c r="K20373" s="3"/>
      <c r="L20373" s="3"/>
      <c r="M20373" s="3"/>
      <c r="N20373" s="3"/>
      <c r="O20373" s="3"/>
      <c r="P20373" s="3"/>
      <c r="Q20373" s="3"/>
      <c r="R20373" s="3"/>
      <c r="S20373" s="3"/>
    </row>
    <row r="20374" spans="11:19" x14ac:dyDescent="0.3">
      <c r="K20374" s="3"/>
      <c r="L20374" s="3"/>
      <c r="M20374" s="3"/>
      <c r="N20374" s="3"/>
      <c r="O20374" s="3"/>
      <c r="P20374" s="3"/>
      <c r="Q20374" s="3"/>
      <c r="R20374" s="3"/>
      <c r="S20374" s="3"/>
    </row>
    <row r="20375" spans="11:19" x14ac:dyDescent="0.3">
      <c r="K20375" s="3"/>
      <c r="L20375" s="3"/>
      <c r="M20375" s="3"/>
      <c r="N20375" s="3"/>
      <c r="O20375" s="3"/>
      <c r="P20375" s="3"/>
      <c r="Q20375" s="3"/>
      <c r="R20375" s="3"/>
      <c r="S20375" s="3"/>
    </row>
    <row r="20376" spans="11:19" x14ac:dyDescent="0.3">
      <c r="K20376" s="3"/>
      <c r="L20376" s="3"/>
      <c r="M20376" s="3"/>
      <c r="N20376" s="3"/>
      <c r="O20376" s="3"/>
      <c r="P20376" s="3"/>
      <c r="Q20376" s="3"/>
      <c r="R20376" s="3"/>
      <c r="S20376" s="3"/>
    </row>
    <row r="20377" spans="11:19" x14ac:dyDescent="0.3">
      <c r="K20377" s="3"/>
      <c r="L20377" s="3"/>
      <c r="M20377" s="3"/>
      <c r="N20377" s="3"/>
      <c r="O20377" s="3"/>
      <c r="P20377" s="3"/>
      <c r="Q20377" s="3"/>
      <c r="R20377" s="3"/>
      <c r="S20377" s="3"/>
    </row>
    <row r="20378" spans="11:19" x14ac:dyDescent="0.3">
      <c r="K20378" s="3"/>
      <c r="L20378" s="3"/>
      <c r="M20378" s="3"/>
      <c r="N20378" s="3"/>
      <c r="O20378" s="3"/>
      <c r="P20378" s="3"/>
      <c r="Q20378" s="3"/>
      <c r="R20378" s="3"/>
      <c r="S20378" s="3"/>
    </row>
    <row r="20379" spans="11:19" x14ac:dyDescent="0.3">
      <c r="K20379" s="3"/>
      <c r="L20379" s="3"/>
      <c r="M20379" s="3"/>
      <c r="N20379" s="3"/>
      <c r="O20379" s="3"/>
      <c r="P20379" s="3"/>
      <c r="Q20379" s="3"/>
      <c r="R20379" s="3"/>
      <c r="S20379" s="3"/>
    </row>
    <row r="20380" spans="11:19" x14ac:dyDescent="0.3">
      <c r="K20380" s="3"/>
      <c r="L20380" s="3"/>
      <c r="M20380" s="3"/>
      <c r="N20380" s="3"/>
      <c r="O20380" s="3"/>
      <c r="P20380" s="3"/>
      <c r="Q20380" s="3"/>
      <c r="R20380" s="3"/>
      <c r="S20380" s="3"/>
    </row>
    <row r="20381" spans="11:19" x14ac:dyDescent="0.3">
      <c r="K20381" s="3"/>
      <c r="L20381" s="3"/>
      <c r="M20381" s="3"/>
      <c r="N20381" s="3"/>
      <c r="O20381" s="3"/>
      <c r="P20381" s="3"/>
      <c r="Q20381" s="3"/>
      <c r="R20381" s="3"/>
      <c r="S20381" s="3"/>
    </row>
    <row r="20382" spans="11:19" x14ac:dyDescent="0.3">
      <c r="K20382" s="3"/>
      <c r="L20382" s="3"/>
      <c r="M20382" s="3"/>
      <c r="N20382" s="3"/>
      <c r="O20382" s="3"/>
      <c r="P20382" s="3"/>
      <c r="Q20382" s="3"/>
      <c r="R20382" s="3"/>
      <c r="S20382" s="3"/>
    </row>
    <row r="20383" spans="11:19" x14ac:dyDescent="0.3">
      <c r="K20383" s="3"/>
      <c r="L20383" s="3"/>
      <c r="M20383" s="3"/>
      <c r="N20383" s="3"/>
      <c r="O20383" s="3"/>
      <c r="P20383" s="3"/>
      <c r="Q20383" s="3"/>
      <c r="R20383" s="3"/>
      <c r="S20383" s="3"/>
    </row>
    <row r="20384" spans="11:19" x14ac:dyDescent="0.3">
      <c r="K20384" s="3"/>
      <c r="L20384" s="3"/>
      <c r="M20384" s="3"/>
      <c r="N20384" s="3"/>
      <c r="O20384" s="3"/>
      <c r="P20384" s="3"/>
      <c r="Q20384" s="3"/>
      <c r="R20384" s="3"/>
      <c r="S20384" s="3"/>
    </row>
    <row r="20385" spans="11:19" x14ac:dyDescent="0.3">
      <c r="K20385" s="3"/>
      <c r="L20385" s="3"/>
      <c r="M20385" s="3"/>
      <c r="N20385" s="3"/>
      <c r="O20385" s="3"/>
      <c r="P20385" s="3"/>
      <c r="Q20385" s="3"/>
      <c r="R20385" s="3"/>
      <c r="S20385" s="3"/>
    </row>
    <row r="20386" spans="11:19" x14ac:dyDescent="0.3">
      <c r="K20386" s="3"/>
      <c r="L20386" s="3"/>
      <c r="M20386" s="3"/>
      <c r="N20386" s="3"/>
      <c r="O20386" s="3"/>
      <c r="P20386" s="3"/>
      <c r="Q20386" s="3"/>
      <c r="R20386" s="3"/>
      <c r="S20386" s="3"/>
    </row>
    <row r="20387" spans="11:19" x14ac:dyDescent="0.3">
      <c r="K20387" s="3"/>
      <c r="L20387" s="3"/>
      <c r="M20387" s="3"/>
      <c r="N20387" s="3"/>
      <c r="O20387" s="3"/>
      <c r="P20387" s="3"/>
      <c r="Q20387" s="3"/>
      <c r="R20387" s="3"/>
      <c r="S20387" s="3"/>
    </row>
    <row r="20388" spans="11:19" x14ac:dyDescent="0.3">
      <c r="K20388" s="3"/>
      <c r="L20388" s="3"/>
      <c r="M20388" s="3"/>
      <c r="N20388" s="3"/>
      <c r="O20388" s="3"/>
      <c r="P20388" s="3"/>
      <c r="Q20388" s="3"/>
      <c r="R20388" s="3"/>
      <c r="S20388" s="3"/>
    </row>
    <row r="20389" spans="11:19" x14ac:dyDescent="0.3">
      <c r="K20389" s="3"/>
      <c r="L20389" s="3"/>
      <c r="M20389" s="3"/>
      <c r="N20389" s="3"/>
      <c r="O20389" s="3"/>
      <c r="P20389" s="3"/>
      <c r="Q20389" s="3"/>
      <c r="R20389" s="3"/>
      <c r="S20389" s="3"/>
    </row>
    <row r="20390" spans="11:19" x14ac:dyDescent="0.3">
      <c r="K20390" s="3"/>
      <c r="L20390" s="3"/>
      <c r="M20390" s="3"/>
      <c r="N20390" s="3"/>
      <c r="O20390" s="3"/>
      <c r="P20390" s="3"/>
      <c r="Q20390" s="3"/>
      <c r="R20390" s="3"/>
      <c r="S20390" s="3"/>
    </row>
    <row r="20391" spans="11:19" x14ac:dyDescent="0.3">
      <c r="K20391" s="3"/>
      <c r="L20391" s="3"/>
      <c r="M20391" s="3"/>
      <c r="N20391" s="3"/>
      <c r="O20391" s="3"/>
      <c r="P20391" s="3"/>
      <c r="Q20391" s="3"/>
      <c r="R20391" s="3"/>
      <c r="S20391" s="3"/>
    </row>
    <row r="20392" spans="11:19" x14ac:dyDescent="0.3">
      <c r="K20392" s="3"/>
      <c r="L20392" s="3"/>
      <c r="M20392" s="3"/>
      <c r="N20392" s="3"/>
      <c r="O20392" s="3"/>
      <c r="P20392" s="3"/>
      <c r="Q20392" s="3"/>
      <c r="R20392" s="3"/>
      <c r="S20392" s="3"/>
    </row>
    <row r="20393" spans="11:19" x14ac:dyDescent="0.3">
      <c r="K20393" s="3"/>
      <c r="L20393" s="3"/>
      <c r="M20393" s="3"/>
      <c r="N20393" s="3"/>
      <c r="O20393" s="3"/>
      <c r="P20393" s="3"/>
      <c r="Q20393" s="3"/>
      <c r="R20393" s="3"/>
      <c r="S20393" s="3"/>
    </row>
    <row r="20394" spans="11:19" x14ac:dyDescent="0.3">
      <c r="K20394" s="3"/>
      <c r="L20394" s="3"/>
      <c r="M20394" s="3"/>
      <c r="N20394" s="3"/>
      <c r="O20394" s="3"/>
      <c r="P20394" s="3"/>
      <c r="Q20394" s="3"/>
      <c r="R20394" s="3"/>
      <c r="S20394" s="3"/>
    </row>
    <row r="20395" spans="11:19" x14ac:dyDescent="0.3">
      <c r="K20395" s="3"/>
      <c r="L20395" s="3"/>
      <c r="M20395" s="3"/>
      <c r="N20395" s="3"/>
      <c r="O20395" s="3"/>
      <c r="P20395" s="3"/>
      <c r="Q20395" s="3"/>
      <c r="R20395" s="3"/>
      <c r="S20395" s="3"/>
    </row>
    <row r="20396" spans="11:19" x14ac:dyDescent="0.3">
      <c r="K20396" s="3"/>
      <c r="L20396" s="3"/>
      <c r="M20396" s="3"/>
      <c r="N20396" s="3"/>
      <c r="O20396" s="3"/>
      <c r="P20396" s="3"/>
      <c r="Q20396" s="3"/>
      <c r="R20396" s="3"/>
      <c r="S20396" s="3"/>
    </row>
    <row r="20397" spans="11:19" x14ac:dyDescent="0.3">
      <c r="K20397" s="3"/>
      <c r="L20397" s="3"/>
      <c r="M20397" s="3"/>
      <c r="N20397" s="3"/>
      <c r="O20397" s="3"/>
      <c r="P20397" s="3"/>
      <c r="Q20397" s="3"/>
      <c r="R20397" s="3"/>
      <c r="S20397" s="3"/>
    </row>
    <row r="20398" spans="11:19" x14ac:dyDescent="0.3">
      <c r="K20398" s="3"/>
      <c r="L20398" s="3"/>
      <c r="M20398" s="3"/>
      <c r="N20398" s="3"/>
      <c r="O20398" s="3"/>
      <c r="P20398" s="3"/>
      <c r="Q20398" s="3"/>
      <c r="R20398" s="3"/>
      <c r="S20398" s="3"/>
    </row>
    <row r="20399" spans="11:19" x14ac:dyDescent="0.3">
      <c r="K20399" s="3"/>
      <c r="L20399" s="3"/>
      <c r="M20399" s="3"/>
      <c r="N20399" s="3"/>
      <c r="O20399" s="3"/>
      <c r="P20399" s="3"/>
      <c r="Q20399" s="3"/>
      <c r="R20399" s="3"/>
      <c r="S20399" s="3"/>
    </row>
    <row r="20400" spans="11:19" x14ac:dyDescent="0.3">
      <c r="K20400" s="3"/>
      <c r="L20400" s="3"/>
      <c r="M20400" s="3"/>
      <c r="N20400" s="3"/>
      <c r="O20400" s="3"/>
      <c r="P20400" s="3"/>
      <c r="Q20400" s="3"/>
      <c r="R20400" s="3"/>
      <c r="S20400" s="3"/>
    </row>
    <row r="20401" spans="11:19" x14ac:dyDescent="0.3">
      <c r="K20401" s="3"/>
      <c r="L20401" s="3"/>
      <c r="M20401" s="3"/>
      <c r="N20401" s="3"/>
      <c r="O20401" s="3"/>
      <c r="P20401" s="3"/>
      <c r="Q20401" s="3"/>
      <c r="R20401" s="3"/>
      <c r="S20401" s="3"/>
    </row>
    <row r="20402" spans="11:19" x14ac:dyDescent="0.3">
      <c r="K20402" s="3"/>
      <c r="L20402" s="3"/>
      <c r="M20402" s="3"/>
      <c r="N20402" s="3"/>
      <c r="O20402" s="3"/>
      <c r="P20402" s="3"/>
      <c r="Q20402" s="3"/>
      <c r="R20402" s="3"/>
      <c r="S20402" s="3"/>
    </row>
    <row r="20403" spans="11:19" x14ac:dyDescent="0.3">
      <c r="K20403" s="3"/>
      <c r="L20403" s="3"/>
      <c r="M20403" s="3"/>
      <c r="N20403" s="3"/>
      <c r="O20403" s="3"/>
      <c r="P20403" s="3"/>
      <c r="Q20403" s="3"/>
      <c r="R20403" s="3"/>
      <c r="S20403" s="3"/>
    </row>
    <row r="20404" spans="11:19" x14ac:dyDescent="0.3">
      <c r="K20404" s="3"/>
      <c r="L20404" s="3"/>
      <c r="M20404" s="3"/>
      <c r="N20404" s="3"/>
      <c r="O20404" s="3"/>
      <c r="P20404" s="3"/>
      <c r="Q20404" s="3"/>
      <c r="R20404" s="3"/>
      <c r="S20404" s="3"/>
    </row>
    <row r="20405" spans="11:19" x14ac:dyDescent="0.3">
      <c r="K20405" s="3"/>
      <c r="L20405" s="3"/>
      <c r="M20405" s="3"/>
      <c r="N20405" s="3"/>
      <c r="O20405" s="3"/>
      <c r="P20405" s="3"/>
      <c r="Q20405" s="3"/>
      <c r="R20405" s="3"/>
      <c r="S20405" s="3"/>
    </row>
    <row r="20406" spans="11:19" x14ac:dyDescent="0.3">
      <c r="K20406" s="3"/>
      <c r="L20406" s="3"/>
      <c r="M20406" s="3"/>
      <c r="N20406" s="3"/>
      <c r="O20406" s="3"/>
      <c r="P20406" s="3"/>
      <c r="Q20406" s="3"/>
      <c r="R20406" s="3"/>
      <c r="S20406" s="3"/>
    </row>
    <row r="20407" spans="11:19" x14ac:dyDescent="0.3">
      <c r="K20407" s="3"/>
      <c r="L20407" s="3"/>
      <c r="M20407" s="3"/>
      <c r="N20407" s="3"/>
      <c r="O20407" s="3"/>
      <c r="P20407" s="3"/>
      <c r="Q20407" s="3"/>
      <c r="R20407" s="3"/>
      <c r="S20407" s="3"/>
    </row>
    <row r="20408" spans="11:19" x14ac:dyDescent="0.3">
      <c r="K20408" s="3"/>
      <c r="L20408" s="3"/>
      <c r="M20408" s="3"/>
      <c r="N20408" s="3"/>
      <c r="O20408" s="3"/>
      <c r="P20408" s="3"/>
      <c r="Q20408" s="3"/>
      <c r="R20408" s="3"/>
      <c r="S20408" s="3"/>
    </row>
    <row r="20409" spans="11:19" x14ac:dyDescent="0.3">
      <c r="K20409" s="3"/>
      <c r="L20409" s="3"/>
      <c r="M20409" s="3"/>
      <c r="N20409" s="3"/>
      <c r="O20409" s="3"/>
      <c r="P20409" s="3"/>
      <c r="Q20409" s="3"/>
      <c r="R20409" s="3"/>
      <c r="S20409" s="3"/>
    </row>
    <row r="20410" spans="11:19" x14ac:dyDescent="0.3">
      <c r="K20410" s="3"/>
      <c r="L20410" s="3"/>
      <c r="M20410" s="3"/>
      <c r="N20410" s="3"/>
      <c r="O20410" s="3"/>
      <c r="P20410" s="3"/>
      <c r="Q20410" s="3"/>
      <c r="R20410" s="3"/>
      <c r="S20410" s="3"/>
    </row>
    <row r="20411" spans="11:19" x14ac:dyDescent="0.3">
      <c r="K20411" s="3"/>
      <c r="L20411" s="3"/>
      <c r="M20411" s="3"/>
      <c r="N20411" s="3"/>
      <c r="O20411" s="3"/>
      <c r="P20411" s="3"/>
      <c r="Q20411" s="3"/>
      <c r="R20411" s="3"/>
      <c r="S20411" s="3"/>
    </row>
    <row r="20412" spans="11:19" x14ac:dyDescent="0.3">
      <c r="K20412" s="3"/>
      <c r="L20412" s="3"/>
      <c r="M20412" s="3"/>
      <c r="N20412" s="3"/>
      <c r="O20412" s="3"/>
      <c r="P20412" s="3"/>
      <c r="Q20412" s="3"/>
      <c r="R20412" s="3"/>
      <c r="S20412" s="3"/>
    </row>
    <row r="20413" spans="11:19" x14ac:dyDescent="0.3">
      <c r="K20413" s="3"/>
      <c r="L20413" s="3"/>
      <c r="M20413" s="3"/>
      <c r="N20413" s="3"/>
      <c r="O20413" s="3"/>
      <c r="P20413" s="3"/>
      <c r="Q20413" s="3"/>
      <c r="R20413" s="3"/>
      <c r="S20413" s="3"/>
    </row>
    <row r="20414" spans="11:19" x14ac:dyDescent="0.3">
      <c r="K20414" s="3"/>
      <c r="L20414" s="3"/>
      <c r="M20414" s="3"/>
      <c r="N20414" s="3"/>
      <c r="O20414" s="3"/>
      <c r="P20414" s="3"/>
      <c r="Q20414" s="3"/>
      <c r="R20414" s="3"/>
      <c r="S20414" s="3"/>
    </row>
    <row r="20415" spans="11:19" x14ac:dyDescent="0.3">
      <c r="K20415" s="3"/>
      <c r="L20415" s="3"/>
      <c r="M20415" s="3"/>
      <c r="N20415" s="3"/>
      <c r="O20415" s="3"/>
      <c r="P20415" s="3"/>
      <c r="Q20415" s="3"/>
      <c r="R20415" s="3"/>
      <c r="S20415" s="3"/>
    </row>
    <row r="20416" spans="11:19" x14ac:dyDescent="0.3">
      <c r="K20416" s="3"/>
      <c r="L20416" s="3"/>
      <c r="M20416" s="3"/>
      <c r="N20416" s="3"/>
      <c r="O20416" s="3"/>
      <c r="P20416" s="3"/>
      <c r="Q20416" s="3"/>
      <c r="R20416" s="3"/>
      <c r="S20416" s="3"/>
    </row>
    <row r="20417" spans="11:19" x14ac:dyDescent="0.3">
      <c r="K20417" s="3"/>
      <c r="L20417" s="3"/>
      <c r="M20417" s="3"/>
      <c r="N20417" s="3"/>
      <c r="O20417" s="3"/>
      <c r="P20417" s="3"/>
      <c r="Q20417" s="3"/>
      <c r="R20417" s="3"/>
      <c r="S20417" s="3"/>
    </row>
    <row r="20418" spans="11:19" x14ac:dyDescent="0.3">
      <c r="K20418" s="3"/>
      <c r="L20418" s="3"/>
      <c r="M20418" s="3"/>
      <c r="N20418" s="3"/>
      <c r="O20418" s="3"/>
      <c r="P20418" s="3"/>
      <c r="Q20418" s="3"/>
      <c r="R20418" s="3"/>
      <c r="S20418" s="3"/>
    </row>
    <row r="20419" spans="11:19" x14ac:dyDescent="0.3">
      <c r="K20419" s="3"/>
      <c r="L20419" s="3"/>
      <c r="M20419" s="3"/>
      <c r="N20419" s="3"/>
      <c r="O20419" s="3"/>
      <c r="P20419" s="3"/>
      <c r="Q20419" s="3"/>
      <c r="R20419" s="3"/>
      <c r="S20419" s="3"/>
    </row>
    <row r="20420" spans="11:19" x14ac:dyDescent="0.3">
      <c r="K20420" s="3"/>
      <c r="L20420" s="3"/>
      <c r="M20420" s="3"/>
      <c r="N20420" s="3"/>
      <c r="O20420" s="3"/>
      <c r="P20420" s="3"/>
      <c r="Q20420" s="3"/>
      <c r="R20420" s="3"/>
      <c r="S20420" s="3"/>
    </row>
    <row r="20421" spans="11:19" x14ac:dyDescent="0.3">
      <c r="K20421" s="3"/>
      <c r="L20421" s="3"/>
      <c r="M20421" s="3"/>
      <c r="N20421" s="3"/>
      <c r="O20421" s="3"/>
      <c r="P20421" s="3"/>
      <c r="Q20421" s="3"/>
      <c r="R20421" s="3"/>
      <c r="S20421" s="3"/>
    </row>
    <row r="20422" spans="11:19" x14ac:dyDescent="0.3">
      <c r="K20422" s="3"/>
      <c r="L20422" s="3"/>
      <c r="M20422" s="3"/>
      <c r="N20422" s="3"/>
      <c r="O20422" s="3"/>
      <c r="P20422" s="3"/>
      <c r="Q20422" s="3"/>
      <c r="R20422" s="3"/>
      <c r="S20422" s="3"/>
    </row>
    <row r="20423" spans="11:19" x14ac:dyDescent="0.3">
      <c r="K20423" s="3"/>
      <c r="L20423" s="3"/>
      <c r="M20423" s="3"/>
      <c r="N20423" s="3"/>
      <c r="O20423" s="3"/>
      <c r="P20423" s="3"/>
      <c r="Q20423" s="3"/>
      <c r="R20423" s="3"/>
      <c r="S20423" s="3"/>
    </row>
    <row r="20424" spans="11:19" x14ac:dyDescent="0.3">
      <c r="K20424" s="3"/>
      <c r="L20424" s="3"/>
      <c r="M20424" s="3"/>
      <c r="N20424" s="3"/>
      <c r="O20424" s="3"/>
      <c r="P20424" s="3"/>
      <c r="Q20424" s="3"/>
      <c r="R20424" s="3"/>
      <c r="S20424" s="3"/>
    </row>
    <row r="20425" spans="11:19" x14ac:dyDescent="0.3">
      <c r="K20425" s="3"/>
      <c r="L20425" s="3"/>
      <c r="M20425" s="3"/>
      <c r="N20425" s="3"/>
      <c r="O20425" s="3"/>
      <c r="P20425" s="3"/>
      <c r="Q20425" s="3"/>
      <c r="R20425" s="3"/>
      <c r="S20425" s="3"/>
    </row>
    <row r="20426" spans="11:19" x14ac:dyDescent="0.3">
      <c r="K20426" s="3"/>
      <c r="L20426" s="3"/>
      <c r="M20426" s="3"/>
      <c r="N20426" s="3"/>
      <c r="O20426" s="3"/>
      <c r="P20426" s="3"/>
      <c r="Q20426" s="3"/>
      <c r="R20426" s="3"/>
      <c r="S20426" s="3"/>
    </row>
    <row r="20427" spans="11:19" x14ac:dyDescent="0.3">
      <c r="K20427" s="3"/>
      <c r="L20427" s="3"/>
      <c r="M20427" s="3"/>
      <c r="N20427" s="3"/>
      <c r="O20427" s="3"/>
      <c r="P20427" s="3"/>
      <c r="Q20427" s="3"/>
      <c r="R20427" s="3"/>
      <c r="S20427" s="3"/>
    </row>
    <row r="20428" spans="11:19" x14ac:dyDescent="0.3">
      <c r="K20428" s="3"/>
      <c r="L20428" s="3"/>
      <c r="M20428" s="3"/>
      <c r="N20428" s="3"/>
      <c r="O20428" s="3"/>
      <c r="P20428" s="3"/>
      <c r="Q20428" s="3"/>
      <c r="R20428" s="3"/>
      <c r="S20428" s="3"/>
    </row>
    <row r="20429" spans="11:19" x14ac:dyDescent="0.3">
      <c r="K20429" s="3"/>
      <c r="L20429" s="3"/>
      <c r="M20429" s="3"/>
      <c r="N20429" s="3"/>
      <c r="O20429" s="3"/>
      <c r="P20429" s="3"/>
      <c r="Q20429" s="3"/>
      <c r="R20429" s="3"/>
      <c r="S20429" s="3"/>
    </row>
    <row r="20430" spans="11:19" x14ac:dyDescent="0.3">
      <c r="K20430" s="3"/>
      <c r="L20430" s="3"/>
      <c r="M20430" s="3"/>
      <c r="N20430" s="3"/>
      <c r="O20430" s="3"/>
      <c r="P20430" s="3"/>
      <c r="Q20430" s="3"/>
      <c r="R20430" s="3"/>
      <c r="S20430" s="3"/>
    </row>
    <row r="20431" spans="11:19" x14ac:dyDescent="0.3">
      <c r="K20431" s="3"/>
      <c r="L20431" s="3"/>
      <c r="M20431" s="3"/>
      <c r="N20431" s="3"/>
      <c r="O20431" s="3"/>
      <c r="P20431" s="3"/>
      <c r="Q20431" s="3"/>
      <c r="R20431" s="3"/>
      <c r="S20431" s="3"/>
    </row>
    <row r="20432" spans="11:19" x14ac:dyDescent="0.3">
      <c r="K20432" s="3"/>
      <c r="L20432" s="3"/>
      <c r="M20432" s="3"/>
      <c r="N20432" s="3"/>
      <c r="O20432" s="3"/>
      <c r="P20432" s="3"/>
      <c r="Q20432" s="3"/>
      <c r="R20432" s="3"/>
      <c r="S20432" s="3"/>
    </row>
    <row r="20433" spans="11:19" x14ac:dyDescent="0.3">
      <c r="K20433" s="3"/>
      <c r="L20433" s="3"/>
      <c r="M20433" s="3"/>
      <c r="N20433" s="3"/>
      <c r="O20433" s="3"/>
      <c r="P20433" s="3"/>
      <c r="Q20433" s="3"/>
      <c r="R20433" s="3"/>
      <c r="S20433" s="3"/>
    </row>
    <row r="20434" spans="11:19" x14ac:dyDescent="0.3">
      <c r="K20434" s="3"/>
      <c r="L20434" s="3"/>
      <c r="M20434" s="3"/>
      <c r="N20434" s="3"/>
      <c r="O20434" s="3"/>
      <c r="P20434" s="3"/>
      <c r="Q20434" s="3"/>
      <c r="R20434" s="3"/>
      <c r="S20434" s="3"/>
    </row>
    <row r="20435" spans="11:19" x14ac:dyDescent="0.3">
      <c r="K20435" s="3"/>
      <c r="L20435" s="3"/>
      <c r="M20435" s="3"/>
      <c r="N20435" s="3"/>
      <c r="O20435" s="3"/>
      <c r="P20435" s="3"/>
      <c r="Q20435" s="3"/>
      <c r="R20435" s="3"/>
      <c r="S20435" s="3"/>
    </row>
    <row r="20436" spans="11:19" x14ac:dyDescent="0.3">
      <c r="K20436" s="3"/>
      <c r="L20436" s="3"/>
      <c r="M20436" s="3"/>
      <c r="N20436" s="3"/>
      <c r="O20436" s="3"/>
      <c r="P20436" s="3"/>
      <c r="Q20436" s="3"/>
      <c r="R20436" s="3"/>
      <c r="S20436" s="3"/>
    </row>
    <row r="20437" spans="11:19" x14ac:dyDescent="0.3">
      <c r="K20437" s="3"/>
      <c r="L20437" s="3"/>
      <c r="M20437" s="3"/>
      <c r="N20437" s="3"/>
      <c r="O20437" s="3"/>
      <c r="P20437" s="3"/>
      <c r="Q20437" s="3"/>
      <c r="R20437" s="3"/>
      <c r="S20437" s="3"/>
    </row>
    <row r="20438" spans="11:19" x14ac:dyDescent="0.3">
      <c r="K20438" s="3"/>
      <c r="L20438" s="3"/>
      <c r="M20438" s="3"/>
      <c r="N20438" s="3"/>
      <c r="O20438" s="3"/>
      <c r="P20438" s="3"/>
      <c r="Q20438" s="3"/>
      <c r="R20438" s="3"/>
      <c r="S20438" s="3"/>
    </row>
    <row r="20439" spans="11:19" x14ac:dyDescent="0.3">
      <c r="K20439" s="3"/>
      <c r="L20439" s="3"/>
      <c r="M20439" s="3"/>
      <c r="N20439" s="3"/>
      <c r="O20439" s="3"/>
      <c r="P20439" s="3"/>
      <c r="Q20439" s="3"/>
      <c r="R20439" s="3"/>
      <c r="S20439" s="3"/>
    </row>
    <row r="20440" spans="11:19" x14ac:dyDescent="0.3">
      <c r="K20440" s="3"/>
      <c r="L20440" s="3"/>
      <c r="M20440" s="3"/>
      <c r="N20440" s="3"/>
      <c r="O20440" s="3"/>
      <c r="P20440" s="3"/>
      <c r="Q20440" s="3"/>
      <c r="R20440" s="3"/>
      <c r="S20440" s="3"/>
    </row>
    <row r="20441" spans="11:19" x14ac:dyDescent="0.3">
      <c r="K20441" s="3"/>
      <c r="L20441" s="3"/>
      <c r="M20441" s="3"/>
      <c r="N20441" s="3"/>
      <c r="O20441" s="3"/>
      <c r="P20441" s="3"/>
      <c r="Q20441" s="3"/>
      <c r="R20441" s="3"/>
      <c r="S20441" s="3"/>
    </row>
    <row r="20442" spans="11:19" x14ac:dyDescent="0.3">
      <c r="K20442" s="3"/>
      <c r="L20442" s="3"/>
      <c r="M20442" s="3"/>
      <c r="N20442" s="3"/>
      <c r="O20442" s="3"/>
      <c r="P20442" s="3"/>
      <c r="Q20442" s="3"/>
      <c r="R20442" s="3"/>
      <c r="S20442" s="3"/>
    </row>
    <row r="20443" spans="11:19" x14ac:dyDescent="0.3">
      <c r="K20443" s="3"/>
      <c r="L20443" s="3"/>
      <c r="M20443" s="3"/>
      <c r="N20443" s="3"/>
      <c r="O20443" s="3"/>
      <c r="P20443" s="3"/>
      <c r="Q20443" s="3"/>
      <c r="R20443" s="3"/>
      <c r="S20443" s="3"/>
    </row>
    <row r="20444" spans="11:19" x14ac:dyDescent="0.3">
      <c r="K20444" s="3"/>
      <c r="L20444" s="3"/>
      <c r="M20444" s="3"/>
      <c r="N20444" s="3"/>
      <c r="O20444" s="3"/>
      <c r="P20444" s="3"/>
      <c r="Q20444" s="3"/>
      <c r="R20444" s="3"/>
      <c r="S20444" s="3"/>
    </row>
    <row r="20445" spans="11:19" x14ac:dyDescent="0.3">
      <c r="K20445" s="3"/>
      <c r="L20445" s="3"/>
      <c r="M20445" s="3"/>
      <c r="N20445" s="3"/>
      <c r="O20445" s="3"/>
      <c r="P20445" s="3"/>
      <c r="Q20445" s="3"/>
      <c r="R20445" s="3"/>
      <c r="S20445" s="3"/>
    </row>
    <row r="20446" spans="11:19" x14ac:dyDescent="0.3">
      <c r="K20446" s="3"/>
      <c r="L20446" s="3"/>
      <c r="M20446" s="3"/>
      <c r="N20446" s="3"/>
      <c r="O20446" s="3"/>
      <c r="P20446" s="3"/>
      <c r="Q20446" s="3"/>
      <c r="R20446" s="3"/>
      <c r="S20446" s="3"/>
    </row>
    <row r="20447" spans="11:19" x14ac:dyDescent="0.3">
      <c r="K20447" s="3"/>
      <c r="L20447" s="3"/>
      <c r="M20447" s="3"/>
      <c r="N20447" s="3"/>
      <c r="O20447" s="3"/>
      <c r="P20447" s="3"/>
      <c r="Q20447" s="3"/>
      <c r="R20447" s="3"/>
      <c r="S20447" s="3"/>
    </row>
    <row r="20448" spans="11:19" x14ac:dyDescent="0.3">
      <c r="K20448" s="3"/>
      <c r="L20448" s="3"/>
      <c r="M20448" s="3"/>
      <c r="N20448" s="3"/>
      <c r="O20448" s="3"/>
      <c r="P20448" s="3"/>
      <c r="Q20448" s="3"/>
      <c r="R20448" s="3"/>
      <c r="S20448" s="3"/>
    </row>
    <row r="20449" spans="11:19" x14ac:dyDescent="0.3">
      <c r="K20449" s="3"/>
      <c r="L20449" s="3"/>
      <c r="M20449" s="3"/>
      <c r="N20449" s="3"/>
      <c r="O20449" s="3"/>
      <c r="P20449" s="3"/>
      <c r="Q20449" s="3"/>
      <c r="R20449" s="3"/>
      <c r="S20449" s="3"/>
    </row>
    <row r="20450" spans="11:19" x14ac:dyDescent="0.3">
      <c r="K20450" s="3"/>
      <c r="L20450" s="3"/>
      <c r="M20450" s="3"/>
      <c r="N20450" s="3"/>
      <c r="O20450" s="3"/>
      <c r="P20450" s="3"/>
      <c r="Q20450" s="3"/>
      <c r="R20450" s="3"/>
      <c r="S20450" s="3"/>
    </row>
    <row r="20451" spans="11:19" x14ac:dyDescent="0.3">
      <c r="K20451" s="3"/>
      <c r="L20451" s="3"/>
      <c r="M20451" s="3"/>
      <c r="N20451" s="3"/>
      <c r="O20451" s="3"/>
      <c r="P20451" s="3"/>
      <c r="Q20451" s="3"/>
      <c r="R20451" s="3"/>
      <c r="S20451" s="3"/>
    </row>
    <row r="20452" spans="11:19" x14ac:dyDescent="0.3">
      <c r="K20452" s="3"/>
      <c r="L20452" s="3"/>
      <c r="M20452" s="3"/>
      <c r="N20452" s="3"/>
      <c r="O20452" s="3"/>
      <c r="P20452" s="3"/>
      <c r="Q20452" s="3"/>
      <c r="R20452" s="3"/>
      <c r="S20452" s="3"/>
    </row>
    <row r="20453" spans="11:19" x14ac:dyDescent="0.3">
      <c r="K20453" s="3"/>
      <c r="L20453" s="3"/>
      <c r="M20453" s="3"/>
      <c r="N20453" s="3"/>
      <c r="O20453" s="3"/>
      <c r="P20453" s="3"/>
      <c r="Q20453" s="3"/>
      <c r="R20453" s="3"/>
      <c r="S20453" s="3"/>
    </row>
    <row r="20454" spans="11:19" x14ac:dyDescent="0.3">
      <c r="K20454" s="3"/>
      <c r="L20454" s="3"/>
      <c r="M20454" s="3"/>
      <c r="N20454" s="3"/>
      <c r="O20454" s="3"/>
      <c r="P20454" s="3"/>
      <c r="Q20454" s="3"/>
      <c r="R20454" s="3"/>
      <c r="S20454" s="3"/>
    </row>
    <row r="20455" spans="11:19" x14ac:dyDescent="0.3">
      <c r="K20455" s="3"/>
      <c r="L20455" s="3"/>
      <c r="M20455" s="3"/>
      <c r="N20455" s="3"/>
      <c r="O20455" s="3"/>
      <c r="P20455" s="3"/>
      <c r="Q20455" s="3"/>
      <c r="R20455" s="3"/>
      <c r="S20455" s="3"/>
    </row>
    <row r="20456" spans="11:19" x14ac:dyDescent="0.3">
      <c r="K20456" s="3"/>
      <c r="L20456" s="3"/>
      <c r="M20456" s="3"/>
      <c r="N20456" s="3"/>
      <c r="O20456" s="3"/>
      <c r="P20456" s="3"/>
      <c r="Q20456" s="3"/>
      <c r="R20456" s="3"/>
      <c r="S20456" s="3"/>
    </row>
    <row r="20457" spans="11:19" x14ac:dyDescent="0.3">
      <c r="K20457" s="3"/>
      <c r="L20457" s="3"/>
      <c r="M20457" s="3"/>
      <c r="N20457" s="3"/>
      <c r="O20457" s="3"/>
      <c r="P20457" s="3"/>
      <c r="Q20457" s="3"/>
      <c r="R20457" s="3"/>
      <c r="S20457" s="3"/>
    </row>
    <row r="20458" spans="11:19" x14ac:dyDescent="0.3">
      <c r="K20458" s="3"/>
      <c r="L20458" s="3"/>
      <c r="M20458" s="3"/>
      <c r="N20458" s="3"/>
      <c r="O20458" s="3"/>
      <c r="P20458" s="3"/>
      <c r="Q20458" s="3"/>
      <c r="R20458" s="3"/>
      <c r="S20458" s="3"/>
    </row>
    <row r="20459" spans="11:19" x14ac:dyDescent="0.3">
      <c r="K20459" s="3"/>
      <c r="L20459" s="3"/>
      <c r="M20459" s="3"/>
      <c r="N20459" s="3"/>
      <c r="O20459" s="3"/>
      <c r="P20459" s="3"/>
      <c r="Q20459" s="3"/>
      <c r="R20459" s="3"/>
      <c r="S20459" s="3"/>
    </row>
    <row r="20460" spans="11:19" x14ac:dyDescent="0.3">
      <c r="K20460" s="3"/>
      <c r="L20460" s="3"/>
      <c r="M20460" s="3"/>
      <c r="N20460" s="3"/>
      <c r="O20460" s="3"/>
      <c r="P20460" s="3"/>
      <c r="Q20460" s="3"/>
      <c r="R20460" s="3"/>
      <c r="S20460" s="3"/>
    </row>
    <row r="20461" spans="11:19" x14ac:dyDescent="0.3">
      <c r="K20461" s="3"/>
      <c r="L20461" s="3"/>
      <c r="M20461" s="3"/>
      <c r="N20461" s="3"/>
      <c r="O20461" s="3"/>
      <c r="P20461" s="3"/>
      <c r="Q20461" s="3"/>
      <c r="R20461" s="3"/>
      <c r="S20461" s="3"/>
    </row>
    <row r="20462" spans="11:19" x14ac:dyDescent="0.3">
      <c r="K20462" s="3"/>
      <c r="L20462" s="3"/>
      <c r="M20462" s="3"/>
      <c r="N20462" s="3"/>
      <c r="O20462" s="3"/>
      <c r="P20462" s="3"/>
      <c r="Q20462" s="3"/>
      <c r="R20462" s="3"/>
      <c r="S20462" s="3"/>
    </row>
    <row r="20463" spans="11:19" x14ac:dyDescent="0.3">
      <c r="K20463" s="3"/>
      <c r="L20463" s="3"/>
      <c r="M20463" s="3"/>
      <c r="N20463" s="3"/>
      <c r="O20463" s="3"/>
      <c r="P20463" s="3"/>
      <c r="Q20463" s="3"/>
      <c r="R20463" s="3"/>
      <c r="S20463" s="3"/>
    </row>
    <row r="20464" spans="11:19" x14ac:dyDescent="0.3">
      <c r="K20464" s="3"/>
      <c r="L20464" s="3"/>
      <c r="M20464" s="3"/>
      <c r="N20464" s="3"/>
      <c r="O20464" s="3"/>
      <c r="P20464" s="3"/>
      <c r="Q20464" s="3"/>
      <c r="R20464" s="3"/>
      <c r="S20464" s="3"/>
    </row>
    <row r="20465" spans="11:19" x14ac:dyDescent="0.3">
      <c r="K20465" s="3"/>
      <c r="L20465" s="3"/>
      <c r="M20465" s="3"/>
      <c r="N20465" s="3"/>
      <c r="O20465" s="3"/>
      <c r="P20465" s="3"/>
      <c r="Q20465" s="3"/>
      <c r="R20465" s="3"/>
      <c r="S20465" s="3"/>
    </row>
    <row r="20466" spans="11:19" x14ac:dyDescent="0.3">
      <c r="K20466" s="3"/>
      <c r="L20466" s="3"/>
      <c r="M20466" s="3"/>
      <c r="N20466" s="3"/>
      <c r="O20466" s="3"/>
      <c r="P20466" s="3"/>
      <c r="Q20466" s="3"/>
      <c r="R20466" s="3"/>
      <c r="S20466" s="3"/>
    </row>
    <row r="20467" spans="11:19" x14ac:dyDescent="0.3">
      <c r="K20467" s="3"/>
      <c r="L20467" s="3"/>
      <c r="M20467" s="3"/>
      <c r="N20467" s="3"/>
      <c r="O20467" s="3"/>
      <c r="P20467" s="3"/>
      <c r="Q20467" s="3"/>
      <c r="R20467" s="3"/>
      <c r="S20467" s="3"/>
    </row>
    <row r="20468" spans="11:19" x14ac:dyDescent="0.3">
      <c r="K20468" s="3"/>
      <c r="L20468" s="3"/>
      <c r="M20468" s="3"/>
      <c r="N20468" s="3"/>
      <c r="O20468" s="3"/>
      <c r="P20468" s="3"/>
      <c r="Q20468" s="3"/>
      <c r="R20468" s="3"/>
      <c r="S20468" s="3"/>
    </row>
    <row r="20469" spans="11:19" x14ac:dyDescent="0.3">
      <c r="K20469" s="3"/>
      <c r="L20469" s="3"/>
      <c r="M20469" s="3"/>
      <c r="N20469" s="3"/>
      <c r="O20469" s="3"/>
      <c r="P20469" s="3"/>
      <c r="Q20469" s="3"/>
      <c r="R20469" s="3"/>
      <c r="S20469" s="3"/>
    </row>
    <row r="20470" spans="11:19" x14ac:dyDescent="0.3">
      <c r="K20470" s="3"/>
      <c r="L20470" s="3"/>
      <c r="M20470" s="3"/>
      <c r="N20470" s="3"/>
      <c r="O20470" s="3"/>
      <c r="P20470" s="3"/>
      <c r="Q20470" s="3"/>
      <c r="R20470" s="3"/>
      <c r="S20470" s="3"/>
    </row>
    <row r="20471" spans="11:19" x14ac:dyDescent="0.3">
      <c r="K20471" s="3"/>
      <c r="L20471" s="3"/>
      <c r="M20471" s="3"/>
      <c r="N20471" s="3"/>
      <c r="O20471" s="3"/>
      <c r="P20471" s="3"/>
      <c r="Q20471" s="3"/>
      <c r="R20471" s="3"/>
      <c r="S20471" s="3"/>
    </row>
    <row r="20472" spans="11:19" x14ac:dyDescent="0.3">
      <c r="K20472" s="3"/>
      <c r="L20472" s="3"/>
      <c r="M20472" s="3"/>
      <c r="N20472" s="3"/>
      <c r="O20472" s="3"/>
      <c r="P20472" s="3"/>
      <c r="Q20472" s="3"/>
      <c r="R20472" s="3"/>
      <c r="S20472" s="3"/>
    </row>
    <row r="20473" spans="11:19" x14ac:dyDescent="0.3">
      <c r="K20473" s="3"/>
      <c r="L20473" s="3"/>
      <c r="M20473" s="3"/>
      <c r="N20473" s="3"/>
      <c r="O20473" s="3"/>
      <c r="P20473" s="3"/>
      <c r="Q20473" s="3"/>
      <c r="R20473" s="3"/>
      <c r="S20473" s="3"/>
    </row>
    <row r="20474" spans="11:19" x14ac:dyDescent="0.3">
      <c r="K20474" s="3"/>
      <c r="L20474" s="3"/>
      <c r="M20474" s="3"/>
      <c r="N20474" s="3"/>
      <c r="O20474" s="3"/>
      <c r="P20474" s="3"/>
      <c r="Q20474" s="3"/>
      <c r="R20474" s="3"/>
      <c r="S20474" s="3"/>
    </row>
    <row r="20475" spans="11:19" x14ac:dyDescent="0.3">
      <c r="K20475" s="3"/>
      <c r="L20475" s="3"/>
      <c r="M20475" s="3"/>
      <c r="N20475" s="3"/>
      <c r="O20475" s="3"/>
      <c r="P20475" s="3"/>
      <c r="Q20475" s="3"/>
      <c r="R20475" s="3"/>
      <c r="S20475" s="3"/>
    </row>
    <row r="20476" spans="11:19" x14ac:dyDescent="0.3">
      <c r="K20476" s="3"/>
      <c r="L20476" s="3"/>
      <c r="M20476" s="3"/>
      <c r="N20476" s="3"/>
      <c r="O20476" s="3"/>
      <c r="P20476" s="3"/>
      <c r="Q20476" s="3"/>
      <c r="R20476" s="3"/>
      <c r="S20476" s="3"/>
    </row>
    <row r="20477" spans="11:19" x14ac:dyDescent="0.3">
      <c r="K20477" s="3"/>
      <c r="L20477" s="3"/>
      <c r="M20477" s="3"/>
      <c r="N20477" s="3"/>
      <c r="O20477" s="3"/>
      <c r="P20477" s="3"/>
      <c r="Q20477" s="3"/>
      <c r="R20477" s="3"/>
      <c r="S20477" s="3"/>
    </row>
    <row r="20478" spans="11:19" x14ac:dyDescent="0.3">
      <c r="K20478" s="3"/>
      <c r="L20478" s="3"/>
      <c r="M20478" s="3"/>
      <c r="N20478" s="3"/>
      <c r="O20478" s="3"/>
      <c r="P20478" s="3"/>
      <c r="Q20478" s="3"/>
      <c r="R20478" s="3"/>
      <c r="S20478" s="3"/>
    </row>
    <row r="20479" spans="11:19" x14ac:dyDescent="0.3">
      <c r="K20479" s="3"/>
      <c r="L20479" s="3"/>
      <c r="M20479" s="3"/>
      <c r="N20479" s="3"/>
      <c r="O20479" s="3"/>
      <c r="P20479" s="3"/>
      <c r="Q20479" s="3"/>
      <c r="R20479" s="3"/>
      <c r="S20479" s="3"/>
    </row>
    <row r="20480" spans="11:19" x14ac:dyDescent="0.3">
      <c r="K20480" s="3"/>
      <c r="L20480" s="3"/>
      <c r="M20480" s="3"/>
      <c r="N20480" s="3"/>
      <c r="O20480" s="3"/>
      <c r="P20480" s="3"/>
      <c r="Q20480" s="3"/>
      <c r="R20480" s="3"/>
      <c r="S20480" s="3"/>
    </row>
    <row r="20481" spans="11:19" x14ac:dyDescent="0.3">
      <c r="K20481" s="3"/>
      <c r="L20481" s="3"/>
      <c r="M20481" s="3"/>
      <c r="N20481" s="3"/>
      <c r="O20481" s="3"/>
      <c r="P20481" s="3"/>
      <c r="Q20481" s="3"/>
      <c r="R20481" s="3"/>
      <c r="S20481" s="3"/>
    </row>
    <row r="20482" spans="11:19" x14ac:dyDescent="0.3">
      <c r="K20482" s="3"/>
      <c r="L20482" s="3"/>
      <c r="M20482" s="3"/>
      <c r="N20482" s="3"/>
      <c r="O20482" s="3"/>
      <c r="P20482" s="3"/>
      <c r="Q20482" s="3"/>
      <c r="R20482" s="3"/>
      <c r="S20482" s="3"/>
    </row>
    <row r="20483" spans="11:19" x14ac:dyDescent="0.3">
      <c r="K20483" s="3"/>
      <c r="L20483" s="3"/>
      <c r="M20483" s="3"/>
      <c r="N20483" s="3"/>
      <c r="O20483" s="3"/>
      <c r="P20483" s="3"/>
      <c r="Q20483" s="3"/>
      <c r="R20483" s="3"/>
      <c r="S20483" s="3"/>
    </row>
    <row r="20484" spans="11:19" x14ac:dyDescent="0.3">
      <c r="K20484" s="3"/>
      <c r="L20484" s="3"/>
      <c r="M20484" s="3"/>
      <c r="N20484" s="3"/>
      <c r="O20484" s="3"/>
      <c r="P20484" s="3"/>
      <c r="Q20484" s="3"/>
      <c r="R20484" s="3"/>
      <c r="S20484" s="3"/>
    </row>
    <row r="20485" spans="11:19" x14ac:dyDescent="0.3">
      <c r="K20485" s="3"/>
      <c r="L20485" s="3"/>
      <c r="M20485" s="3"/>
      <c r="N20485" s="3"/>
      <c r="O20485" s="3"/>
      <c r="P20485" s="3"/>
      <c r="Q20485" s="3"/>
      <c r="R20485" s="3"/>
      <c r="S20485" s="3"/>
    </row>
    <row r="20486" spans="11:19" x14ac:dyDescent="0.3">
      <c r="K20486" s="3"/>
      <c r="L20486" s="3"/>
      <c r="M20486" s="3"/>
      <c r="N20486" s="3"/>
      <c r="O20486" s="3"/>
      <c r="P20486" s="3"/>
      <c r="Q20486" s="3"/>
      <c r="R20486" s="3"/>
      <c r="S20486" s="3"/>
    </row>
    <row r="20487" spans="11:19" x14ac:dyDescent="0.3">
      <c r="K20487" s="3"/>
      <c r="L20487" s="3"/>
      <c r="M20487" s="3"/>
      <c r="N20487" s="3"/>
      <c r="O20487" s="3"/>
      <c r="P20487" s="3"/>
      <c r="Q20487" s="3"/>
      <c r="R20487" s="3"/>
      <c r="S20487" s="3"/>
    </row>
    <row r="20488" spans="11:19" x14ac:dyDescent="0.3">
      <c r="K20488" s="3"/>
      <c r="L20488" s="3"/>
      <c r="M20488" s="3"/>
      <c r="N20488" s="3"/>
      <c r="O20488" s="3"/>
      <c r="P20488" s="3"/>
      <c r="Q20488" s="3"/>
      <c r="R20488" s="3"/>
      <c r="S20488" s="3"/>
    </row>
    <row r="20489" spans="11:19" x14ac:dyDescent="0.3">
      <c r="K20489" s="3"/>
      <c r="L20489" s="3"/>
      <c r="M20489" s="3"/>
      <c r="N20489" s="3"/>
      <c r="O20489" s="3"/>
      <c r="P20489" s="3"/>
      <c r="Q20489" s="3"/>
      <c r="R20489" s="3"/>
      <c r="S20489" s="3"/>
    </row>
    <row r="20490" spans="11:19" x14ac:dyDescent="0.3">
      <c r="K20490" s="3"/>
      <c r="L20490" s="3"/>
      <c r="M20490" s="3"/>
      <c r="N20490" s="3"/>
      <c r="O20490" s="3"/>
      <c r="P20490" s="3"/>
      <c r="Q20490" s="3"/>
      <c r="R20490" s="3"/>
      <c r="S20490" s="3"/>
    </row>
    <row r="20491" spans="11:19" x14ac:dyDescent="0.3">
      <c r="K20491" s="3"/>
      <c r="L20491" s="3"/>
      <c r="M20491" s="3"/>
      <c r="N20491" s="3"/>
      <c r="O20491" s="3"/>
      <c r="P20491" s="3"/>
      <c r="Q20491" s="3"/>
      <c r="R20491" s="3"/>
      <c r="S20491" s="3"/>
    </row>
    <row r="20492" spans="11:19" x14ac:dyDescent="0.3">
      <c r="K20492" s="3"/>
      <c r="L20492" s="3"/>
      <c r="M20492" s="3"/>
      <c r="N20492" s="3"/>
      <c r="O20492" s="3"/>
      <c r="P20492" s="3"/>
      <c r="Q20492" s="3"/>
      <c r="R20492" s="3"/>
      <c r="S20492" s="3"/>
    </row>
    <row r="20493" spans="11:19" x14ac:dyDescent="0.3">
      <c r="K20493" s="3"/>
      <c r="L20493" s="3"/>
      <c r="M20493" s="3"/>
      <c r="N20493" s="3"/>
      <c r="O20493" s="3"/>
      <c r="P20493" s="3"/>
      <c r="Q20493" s="3"/>
      <c r="R20493" s="3"/>
      <c r="S20493" s="3"/>
    </row>
    <row r="20494" spans="11:19" x14ac:dyDescent="0.3">
      <c r="K20494" s="3"/>
      <c r="L20494" s="3"/>
      <c r="M20494" s="3"/>
      <c r="N20494" s="3"/>
      <c r="O20494" s="3"/>
      <c r="P20494" s="3"/>
      <c r="Q20494" s="3"/>
      <c r="R20494" s="3"/>
      <c r="S20494" s="3"/>
    </row>
    <row r="20495" spans="11:19" x14ac:dyDescent="0.3">
      <c r="K20495" s="3"/>
      <c r="L20495" s="3"/>
      <c r="M20495" s="3"/>
      <c r="N20495" s="3"/>
      <c r="O20495" s="3"/>
      <c r="P20495" s="3"/>
      <c r="Q20495" s="3"/>
      <c r="R20495" s="3"/>
      <c r="S20495" s="3"/>
    </row>
    <row r="20496" spans="11:19" x14ac:dyDescent="0.3">
      <c r="K20496" s="3"/>
      <c r="L20496" s="3"/>
      <c r="M20496" s="3"/>
      <c r="N20496" s="3"/>
      <c r="O20496" s="3"/>
      <c r="P20496" s="3"/>
      <c r="Q20496" s="3"/>
      <c r="R20496" s="3"/>
      <c r="S20496" s="3"/>
    </row>
    <row r="20497" spans="11:19" x14ac:dyDescent="0.3">
      <c r="K20497" s="3"/>
      <c r="L20497" s="3"/>
      <c r="M20497" s="3"/>
      <c r="N20497" s="3"/>
      <c r="O20497" s="3"/>
      <c r="P20497" s="3"/>
      <c r="Q20497" s="3"/>
      <c r="R20497" s="3"/>
      <c r="S20497" s="3"/>
    </row>
    <row r="20498" spans="11:19" x14ac:dyDescent="0.3">
      <c r="K20498" s="3"/>
      <c r="L20498" s="3"/>
      <c r="M20498" s="3"/>
      <c r="N20498" s="3"/>
      <c r="O20498" s="3"/>
      <c r="P20498" s="3"/>
      <c r="Q20498" s="3"/>
      <c r="R20498" s="3"/>
      <c r="S20498" s="3"/>
    </row>
    <row r="20499" spans="11:19" x14ac:dyDescent="0.3">
      <c r="K20499" s="3"/>
      <c r="L20499" s="3"/>
      <c r="M20499" s="3"/>
      <c r="N20499" s="3"/>
      <c r="O20499" s="3"/>
      <c r="P20499" s="3"/>
      <c r="Q20499" s="3"/>
      <c r="R20499" s="3"/>
      <c r="S20499" s="3"/>
    </row>
    <row r="20500" spans="11:19" x14ac:dyDescent="0.3">
      <c r="K20500" s="3"/>
      <c r="L20500" s="3"/>
      <c r="M20500" s="3"/>
      <c r="N20500" s="3"/>
      <c r="O20500" s="3"/>
      <c r="P20500" s="3"/>
      <c r="Q20500" s="3"/>
      <c r="R20500" s="3"/>
      <c r="S20500" s="3"/>
    </row>
    <row r="20501" spans="11:19" x14ac:dyDescent="0.3">
      <c r="K20501" s="3"/>
      <c r="L20501" s="3"/>
      <c r="M20501" s="3"/>
      <c r="N20501" s="3"/>
      <c r="O20501" s="3"/>
      <c r="P20501" s="3"/>
      <c r="Q20501" s="3"/>
      <c r="R20501" s="3"/>
      <c r="S20501" s="3"/>
    </row>
    <row r="20502" spans="11:19" x14ac:dyDescent="0.3">
      <c r="K20502" s="3"/>
      <c r="L20502" s="3"/>
      <c r="M20502" s="3"/>
      <c r="N20502" s="3"/>
      <c r="O20502" s="3"/>
      <c r="P20502" s="3"/>
      <c r="Q20502" s="3"/>
      <c r="R20502" s="3"/>
      <c r="S20502" s="3"/>
    </row>
    <row r="20503" spans="11:19" x14ac:dyDescent="0.3">
      <c r="K20503" s="3"/>
      <c r="L20503" s="3"/>
      <c r="M20503" s="3"/>
      <c r="N20503" s="3"/>
      <c r="O20503" s="3"/>
      <c r="P20503" s="3"/>
      <c r="Q20503" s="3"/>
      <c r="R20503" s="3"/>
      <c r="S20503" s="3"/>
    </row>
    <row r="20504" spans="11:19" x14ac:dyDescent="0.3">
      <c r="K20504" s="3"/>
      <c r="L20504" s="3"/>
      <c r="M20504" s="3"/>
      <c r="N20504" s="3"/>
      <c r="O20504" s="3"/>
      <c r="P20504" s="3"/>
      <c r="Q20504" s="3"/>
      <c r="R20504" s="3"/>
      <c r="S20504" s="3"/>
    </row>
    <row r="20505" spans="11:19" x14ac:dyDescent="0.3">
      <c r="K20505" s="3"/>
      <c r="L20505" s="3"/>
      <c r="M20505" s="3"/>
      <c r="N20505" s="3"/>
      <c r="O20505" s="3"/>
      <c r="P20505" s="3"/>
      <c r="Q20505" s="3"/>
      <c r="R20505" s="3"/>
      <c r="S20505" s="3"/>
    </row>
    <row r="20506" spans="11:19" x14ac:dyDescent="0.3">
      <c r="K20506" s="3"/>
      <c r="L20506" s="3"/>
      <c r="M20506" s="3"/>
      <c r="N20506" s="3"/>
      <c r="O20506" s="3"/>
      <c r="P20506" s="3"/>
      <c r="Q20506" s="3"/>
      <c r="R20506" s="3"/>
      <c r="S20506" s="3"/>
    </row>
    <row r="20507" spans="11:19" x14ac:dyDescent="0.3">
      <c r="K20507" s="3"/>
      <c r="L20507" s="3"/>
      <c r="M20507" s="3"/>
      <c r="N20507" s="3"/>
      <c r="O20507" s="3"/>
      <c r="P20507" s="3"/>
      <c r="Q20507" s="3"/>
      <c r="R20507" s="3"/>
      <c r="S20507" s="3"/>
    </row>
    <row r="20508" spans="11:19" x14ac:dyDescent="0.3">
      <c r="K20508" s="3"/>
      <c r="L20508" s="3"/>
      <c r="M20508" s="3"/>
      <c r="N20508" s="3"/>
      <c r="O20508" s="3"/>
      <c r="P20508" s="3"/>
      <c r="Q20508" s="3"/>
      <c r="R20508" s="3"/>
      <c r="S20508" s="3"/>
    </row>
    <row r="20509" spans="11:19" x14ac:dyDescent="0.3">
      <c r="K20509" s="3"/>
      <c r="L20509" s="3"/>
      <c r="M20509" s="3"/>
      <c r="N20509" s="3"/>
      <c r="O20509" s="3"/>
      <c r="P20509" s="3"/>
      <c r="Q20509" s="3"/>
      <c r="R20509" s="3"/>
      <c r="S20509" s="3"/>
    </row>
    <row r="20510" spans="11:19" x14ac:dyDescent="0.3">
      <c r="K20510" s="3"/>
      <c r="L20510" s="3"/>
      <c r="M20510" s="3"/>
      <c r="N20510" s="3"/>
      <c r="O20510" s="3"/>
      <c r="P20510" s="3"/>
      <c r="Q20510" s="3"/>
      <c r="R20510" s="3"/>
      <c r="S20510" s="3"/>
    </row>
    <row r="20511" spans="11:19" x14ac:dyDescent="0.3">
      <c r="K20511" s="3"/>
      <c r="L20511" s="3"/>
      <c r="M20511" s="3"/>
      <c r="N20511" s="3"/>
      <c r="O20511" s="3"/>
      <c r="P20511" s="3"/>
      <c r="Q20511" s="3"/>
      <c r="R20511" s="3"/>
      <c r="S20511" s="3"/>
    </row>
    <row r="20512" spans="11:19" x14ac:dyDescent="0.3">
      <c r="K20512" s="3"/>
      <c r="L20512" s="3"/>
      <c r="M20512" s="3"/>
      <c r="N20512" s="3"/>
      <c r="O20512" s="3"/>
      <c r="P20512" s="3"/>
      <c r="Q20512" s="3"/>
      <c r="R20512" s="3"/>
      <c r="S20512" s="3"/>
    </row>
    <row r="20513" spans="11:19" x14ac:dyDescent="0.3">
      <c r="K20513" s="3"/>
      <c r="L20513" s="3"/>
      <c r="M20513" s="3"/>
      <c r="N20513" s="3"/>
      <c r="O20513" s="3"/>
      <c r="P20513" s="3"/>
      <c r="Q20513" s="3"/>
      <c r="R20513" s="3"/>
      <c r="S20513" s="3"/>
    </row>
    <row r="20514" spans="11:19" x14ac:dyDescent="0.3">
      <c r="K20514" s="3"/>
      <c r="L20514" s="3"/>
      <c r="M20514" s="3"/>
      <c r="N20514" s="3"/>
      <c r="O20514" s="3"/>
      <c r="P20514" s="3"/>
      <c r="Q20514" s="3"/>
      <c r="R20514" s="3"/>
      <c r="S20514" s="3"/>
    </row>
    <row r="20515" spans="11:19" x14ac:dyDescent="0.3">
      <c r="K20515" s="3"/>
      <c r="L20515" s="3"/>
      <c r="M20515" s="3"/>
      <c r="N20515" s="3"/>
      <c r="O20515" s="3"/>
      <c r="P20515" s="3"/>
      <c r="Q20515" s="3"/>
      <c r="R20515" s="3"/>
      <c r="S20515" s="3"/>
    </row>
    <row r="20516" spans="11:19" x14ac:dyDescent="0.3">
      <c r="K20516" s="3"/>
      <c r="L20516" s="3"/>
      <c r="M20516" s="3"/>
      <c r="N20516" s="3"/>
      <c r="O20516" s="3"/>
      <c r="P20516" s="3"/>
      <c r="Q20516" s="3"/>
      <c r="R20516" s="3"/>
      <c r="S20516" s="3"/>
    </row>
    <row r="20517" spans="11:19" x14ac:dyDescent="0.3">
      <c r="K20517" s="3"/>
      <c r="L20517" s="3"/>
      <c r="M20517" s="3"/>
      <c r="N20517" s="3"/>
      <c r="O20517" s="3"/>
      <c r="P20517" s="3"/>
      <c r="Q20517" s="3"/>
      <c r="R20517" s="3"/>
      <c r="S20517" s="3"/>
    </row>
    <row r="20518" spans="11:19" x14ac:dyDescent="0.3">
      <c r="K20518" s="3"/>
      <c r="L20518" s="3"/>
      <c r="M20518" s="3"/>
      <c r="N20518" s="3"/>
      <c r="O20518" s="3"/>
      <c r="P20518" s="3"/>
      <c r="Q20518" s="3"/>
      <c r="R20518" s="3"/>
      <c r="S20518" s="3"/>
    </row>
    <row r="20519" spans="11:19" x14ac:dyDescent="0.3">
      <c r="K20519" s="3"/>
      <c r="L20519" s="3"/>
      <c r="M20519" s="3"/>
      <c r="N20519" s="3"/>
      <c r="O20519" s="3"/>
      <c r="P20519" s="3"/>
      <c r="Q20519" s="3"/>
      <c r="R20519" s="3"/>
      <c r="S20519" s="3"/>
    </row>
    <row r="20520" spans="11:19" x14ac:dyDescent="0.3">
      <c r="K20520" s="3"/>
      <c r="L20520" s="3"/>
      <c r="M20520" s="3"/>
      <c r="N20520" s="3"/>
      <c r="O20520" s="3"/>
      <c r="P20520" s="3"/>
      <c r="Q20520" s="3"/>
      <c r="R20520" s="3"/>
      <c r="S20520" s="3"/>
    </row>
    <row r="20521" spans="11:19" x14ac:dyDescent="0.3">
      <c r="K20521" s="3"/>
      <c r="L20521" s="3"/>
      <c r="M20521" s="3"/>
      <c r="N20521" s="3"/>
      <c r="O20521" s="3"/>
      <c r="P20521" s="3"/>
      <c r="Q20521" s="3"/>
      <c r="R20521" s="3"/>
      <c r="S20521" s="3"/>
    </row>
    <row r="20522" spans="11:19" x14ac:dyDescent="0.3">
      <c r="K20522" s="3"/>
      <c r="L20522" s="3"/>
      <c r="M20522" s="3"/>
      <c r="N20522" s="3"/>
      <c r="O20522" s="3"/>
      <c r="P20522" s="3"/>
      <c r="Q20522" s="3"/>
      <c r="R20522" s="3"/>
      <c r="S20522" s="3"/>
    </row>
    <row r="20523" spans="11:19" x14ac:dyDescent="0.3">
      <c r="K20523" s="3"/>
      <c r="L20523" s="3"/>
      <c r="M20523" s="3"/>
      <c r="N20523" s="3"/>
      <c r="O20523" s="3"/>
      <c r="P20523" s="3"/>
      <c r="Q20523" s="3"/>
      <c r="R20523" s="3"/>
      <c r="S20523" s="3"/>
    </row>
    <row r="20524" spans="11:19" x14ac:dyDescent="0.3">
      <c r="K20524" s="3"/>
      <c r="L20524" s="3"/>
      <c r="M20524" s="3"/>
      <c r="N20524" s="3"/>
      <c r="O20524" s="3"/>
      <c r="P20524" s="3"/>
      <c r="Q20524" s="3"/>
      <c r="R20524" s="3"/>
      <c r="S20524" s="3"/>
    </row>
    <row r="20525" spans="11:19" x14ac:dyDescent="0.3">
      <c r="K20525" s="3"/>
      <c r="L20525" s="3"/>
      <c r="M20525" s="3"/>
      <c r="N20525" s="3"/>
      <c r="O20525" s="3"/>
      <c r="P20525" s="3"/>
      <c r="Q20525" s="3"/>
      <c r="R20525" s="3"/>
      <c r="S20525" s="3"/>
    </row>
    <row r="20526" spans="11:19" x14ac:dyDescent="0.3">
      <c r="K20526" s="3"/>
      <c r="L20526" s="3"/>
      <c r="M20526" s="3"/>
      <c r="N20526" s="3"/>
      <c r="O20526" s="3"/>
      <c r="P20526" s="3"/>
      <c r="Q20526" s="3"/>
      <c r="R20526" s="3"/>
      <c r="S20526" s="3"/>
    </row>
    <row r="20527" spans="11:19" x14ac:dyDescent="0.3">
      <c r="K20527" s="3"/>
      <c r="L20527" s="3"/>
      <c r="M20527" s="3"/>
      <c r="N20527" s="3"/>
      <c r="O20527" s="3"/>
      <c r="P20527" s="3"/>
      <c r="Q20527" s="3"/>
      <c r="R20527" s="3"/>
      <c r="S20527" s="3"/>
    </row>
    <row r="20528" spans="11:19" x14ac:dyDescent="0.3">
      <c r="K20528" s="3"/>
      <c r="L20528" s="3"/>
      <c r="M20528" s="3"/>
      <c r="N20528" s="3"/>
      <c r="O20528" s="3"/>
      <c r="P20528" s="3"/>
      <c r="Q20528" s="3"/>
      <c r="R20528" s="3"/>
      <c r="S20528" s="3"/>
    </row>
    <row r="20529" spans="11:19" x14ac:dyDescent="0.3">
      <c r="K20529" s="3"/>
      <c r="L20529" s="3"/>
      <c r="M20529" s="3"/>
      <c r="N20529" s="3"/>
      <c r="O20529" s="3"/>
      <c r="P20529" s="3"/>
      <c r="Q20529" s="3"/>
      <c r="R20529" s="3"/>
      <c r="S20529" s="3"/>
    </row>
    <row r="20530" spans="11:19" x14ac:dyDescent="0.3">
      <c r="K20530" s="3"/>
      <c r="L20530" s="3"/>
      <c r="M20530" s="3"/>
      <c r="N20530" s="3"/>
      <c r="O20530" s="3"/>
      <c r="P20530" s="3"/>
      <c r="Q20530" s="3"/>
      <c r="R20530" s="3"/>
      <c r="S20530" s="3"/>
    </row>
    <row r="20531" spans="11:19" x14ac:dyDescent="0.3">
      <c r="K20531" s="3"/>
      <c r="L20531" s="3"/>
      <c r="M20531" s="3"/>
      <c r="N20531" s="3"/>
      <c r="O20531" s="3"/>
      <c r="P20531" s="3"/>
      <c r="Q20531" s="3"/>
      <c r="R20531" s="3"/>
      <c r="S20531" s="3"/>
    </row>
    <row r="20532" spans="11:19" x14ac:dyDescent="0.3">
      <c r="K20532" s="3"/>
      <c r="L20532" s="3"/>
      <c r="M20532" s="3"/>
      <c r="N20532" s="3"/>
      <c r="O20532" s="3"/>
      <c r="P20532" s="3"/>
      <c r="Q20532" s="3"/>
      <c r="R20532" s="3"/>
      <c r="S20532" s="3"/>
    </row>
    <row r="20533" spans="11:19" x14ac:dyDescent="0.3">
      <c r="K20533" s="3"/>
      <c r="L20533" s="3"/>
      <c r="M20533" s="3"/>
      <c r="N20533" s="3"/>
      <c r="O20533" s="3"/>
      <c r="P20533" s="3"/>
      <c r="Q20533" s="3"/>
      <c r="R20533" s="3"/>
      <c r="S20533" s="3"/>
    </row>
    <row r="20534" spans="11:19" x14ac:dyDescent="0.3">
      <c r="K20534" s="3"/>
      <c r="L20534" s="3"/>
      <c r="M20534" s="3"/>
      <c r="N20534" s="3"/>
      <c r="O20534" s="3"/>
      <c r="P20534" s="3"/>
      <c r="Q20534" s="3"/>
      <c r="R20534" s="3"/>
      <c r="S20534" s="3"/>
    </row>
    <row r="20535" spans="11:19" x14ac:dyDescent="0.3">
      <c r="K20535" s="3"/>
      <c r="L20535" s="3"/>
      <c r="M20535" s="3"/>
      <c r="N20535" s="3"/>
      <c r="O20535" s="3"/>
      <c r="P20535" s="3"/>
      <c r="Q20535" s="3"/>
      <c r="R20535" s="3"/>
      <c r="S20535" s="3"/>
    </row>
    <row r="20536" spans="11:19" x14ac:dyDescent="0.3">
      <c r="K20536" s="3"/>
      <c r="L20536" s="3"/>
      <c r="M20536" s="3"/>
      <c r="N20536" s="3"/>
      <c r="O20536" s="3"/>
      <c r="P20536" s="3"/>
      <c r="Q20536" s="3"/>
      <c r="R20536" s="3"/>
      <c r="S20536" s="3"/>
    </row>
    <row r="20537" spans="11:19" x14ac:dyDescent="0.3">
      <c r="K20537" s="3"/>
      <c r="L20537" s="3"/>
      <c r="M20537" s="3"/>
      <c r="N20537" s="3"/>
      <c r="O20537" s="3"/>
      <c r="P20537" s="3"/>
      <c r="Q20537" s="3"/>
      <c r="R20537" s="3"/>
      <c r="S20537" s="3"/>
    </row>
    <row r="20538" spans="11:19" x14ac:dyDescent="0.3">
      <c r="K20538" s="3"/>
      <c r="L20538" s="3"/>
      <c r="M20538" s="3"/>
      <c r="N20538" s="3"/>
      <c r="O20538" s="3"/>
      <c r="P20538" s="3"/>
      <c r="Q20538" s="3"/>
      <c r="R20538" s="3"/>
      <c r="S20538" s="3"/>
    </row>
    <row r="20539" spans="11:19" x14ac:dyDescent="0.3">
      <c r="K20539" s="3"/>
      <c r="L20539" s="3"/>
      <c r="M20539" s="3"/>
      <c r="N20539" s="3"/>
      <c r="O20539" s="3"/>
      <c r="P20539" s="3"/>
      <c r="Q20539" s="3"/>
      <c r="R20539" s="3"/>
      <c r="S20539" s="3"/>
    </row>
    <row r="20540" spans="11:19" x14ac:dyDescent="0.3">
      <c r="K20540" s="3"/>
      <c r="L20540" s="3"/>
      <c r="M20540" s="3"/>
      <c r="N20540" s="3"/>
      <c r="O20540" s="3"/>
      <c r="P20540" s="3"/>
      <c r="Q20540" s="3"/>
      <c r="R20540" s="3"/>
      <c r="S20540" s="3"/>
    </row>
    <row r="20541" spans="11:19" x14ac:dyDescent="0.3">
      <c r="K20541" s="3"/>
      <c r="L20541" s="3"/>
      <c r="M20541" s="3"/>
      <c r="N20541" s="3"/>
      <c r="O20541" s="3"/>
      <c r="P20541" s="3"/>
      <c r="Q20541" s="3"/>
      <c r="R20541" s="3"/>
      <c r="S20541" s="3"/>
    </row>
    <row r="20542" spans="11:19" x14ac:dyDescent="0.3">
      <c r="K20542" s="3"/>
      <c r="L20542" s="3"/>
      <c r="M20542" s="3"/>
      <c r="N20542" s="3"/>
      <c r="O20542" s="3"/>
      <c r="P20542" s="3"/>
      <c r="Q20542" s="3"/>
      <c r="R20542" s="3"/>
      <c r="S20542" s="3"/>
    </row>
    <row r="20543" spans="11:19" x14ac:dyDescent="0.3">
      <c r="K20543" s="3"/>
      <c r="L20543" s="3"/>
      <c r="M20543" s="3"/>
      <c r="N20543" s="3"/>
      <c r="O20543" s="3"/>
      <c r="P20543" s="3"/>
      <c r="Q20543" s="3"/>
      <c r="R20543" s="3"/>
      <c r="S20543" s="3"/>
    </row>
    <row r="20544" spans="11:19" x14ac:dyDescent="0.3">
      <c r="K20544" s="3"/>
      <c r="L20544" s="3"/>
      <c r="M20544" s="3"/>
      <c r="N20544" s="3"/>
      <c r="O20544" s="3"/>
      <c r="P20544" s="3"/>
      <c r="Q20544" s="3"/>
      <c r="R20544" s="3"/>
      <c r="S20544" s="3"/>
    </row>
    <row r="20545" spans="11:19" x14ac:dyDescent="0.3">
      <c r="K20545" s="3"/>
      <c r="L20545" s="3"/>
      <c r="M20545" s="3"/>
      <c r="N20545" s="3"/>
      <c r="O20545" s="3"/>
      <c r="P20545" s="3"/>
      <c r="Q20545" s="3"/>
      <c r="R20545" s="3"/>
      <c r="S20545" s="3"/>
    </row>
    <row r="20546" spans="11:19" x14ac:dyDescent="0.3">
      <c r="K20546" s="3"/>
      <c r="L20546" s="3"/>
      <c r="M20546" s="3"/>
      <c r="N20546" s="3"/>
      <c r="O20546" s="3"/>
      <c r="P20546" s="3"/>
      <c r="Q20546" s="3"/>
      <c r="R20546" s="3"/>
      <c r="S20546" s="3"/>
    </row>
    <row r="20547" spans="11:19" x14ac:dyDescent="0.3">
      <c r="K20547" s="3"/>
      <c r="L20547" s="3"/>
      <c r="M20547" s="3"/>
      <c r="N20547" s="3"/>
      <c r="O20547" s="3"/>
      <c r="P20547" s="3"/>
      <c r="Q20547" s="3"/>
      <c r="R20547" s="3"/>
      <c r="S20547" s="3"/>
    </row>
    <row r="20548" spans="11:19" x14ac:dyDescent="0.3">
      <c r="K20548" s="3"/>
      <c r="L20548" s="3"/>
      <c r="M20548" s="3"/>
      <c r="N20548" s="3"/>
      <c r="O20548" s="3"/>
      <c r="P20548" s="3"/>
      <c r="Q20548" s="3"/>
      <c r="R20548" s="3"/>
      <c r="S20548" s="3"/>
    </row>
    <row r="20549" spans="11:19" x14ac:dyDescent="0.3">
      <c r="K20549" s="3"/>
      <c r="L20549" s="3"/>
      <c r="M20549" s="3"/>
      <c r="N20549" s="3"/>
      <c r="O20549" s="3"/>
      <c r="P20549" s="3"/>
      <c r="Q20549" s="3"/>
      <c r="R20549" s="3"/>
      <c r="S20549" s="3"/>
    </row>
    <row r="20550" spans="11:19" x14ac:dyDescent="0.3">
      <c r="K20550" s="3"/>
      <c r="L20550" s="3"/>
      <c r="M20550" s="3"/>
      <c r="N20550" s="3"/>
      <c r="O20550" s="3"/>
      <c r="P20550" s="3"/>
      <c r="Q20550" s="3"/>
      <c r="R20550" s="3"/>
      <c r="S20550" s="3"/>
    </row>
    <row r="20551" spans="11:19" x14ac:dyDescent="0.3">
      <c r="K20551" s="3"/>
      <c r="L20551" s="3"/>
      <c r="M20551" s="3"/>
      <c r="N20551" s="3"/>
      <c r="O20551" s="3"/>
      <c r="P20551" s="3"/>
      <c r="Q20551" s="3"/>
      <c r="R20551" s="3"/>
      <c r="S20551" s="3"/>
    </row>
    <row r="20552" spans="11:19" x14ac:dyDescent="0.3">
      <c r="K20552" s="3"/>
      <c r="L20552" s="3"/>
      <c r="M20552" s="3"/>
      <c r="N20552" s="3"/>
      <c r="O20552" s="3"/>
      <c r="P20552" s="3"/>
      <c r="Q20552" s="3"/>
      <c r="R20552" s="3"/>
      <c r="S20552" s="3"/>
    </row>
    <row r="20553" spans="11:19" x14ac:dyDescent="0.3">
      <c r="K20553" s="3"/>
      <c r="L20553" s="3"/>
      <c r="M20553" s="3"/>
      <c r="N20553" s="3"/>
      <c r="O20553" s="3"/>
      <c r="P20553" s="3"/>
      <c r="Q20553" s="3"/>
      <c r="R20553" s="3"/>
      <c r="S20553" s="3"/>
    </row>
    <row r="20554" spans="11:19" x14ac:dyDescent="0.3">
      <c r="K20554" s="3"/>
      <c r="L20554" s="3"/>
      <c r="M20554" s="3"/>
      <c r="N20554" s="3"/>
      <c r="O20554" s="3"/>
      <c r="P20554" s="3"/>
      <c r="Q20554" s="3"/>
      <c r="R20554" s="3"/>
      <c r="S20554" s="3"/>
    </row>
    <row r="20555" spans="11:19" x14ac:dyDescent="0.3">
      <c r="K20555" s="3"/>
      <c r="L20555" s="3"/>
      <c r="M20555" s="3"/>
      <c r="N20555" s="3"/>
      <c r="O20555" s="3"/>
      <c r="P20555" s="3"/>
      <c r="Q20555" s="3"/>
      <c r="R20555" s="3"/>
      <c r="S20555" s="3"/>
    </row>
    <row r="20556" spans="11:19" x14ac:dyDescent="0.3">
      <c r="K20556" s="3"/>
      <c r="L20556" s="3"/>
      <c r="M20556" s="3"/>
      <c r="N20556" s="3"/>
      <c r="O20556" s="3"/>
      <c r="P20556" s="3"/>
      <c r="Q20556" s="3"/>
      <c r="R20556" s="3"/>
      <c r="S20556" s="3"/>
    </row>
    <row r="20557" spans="11:19" x14ac:dyDescent="0.3">
      <c r="K20557" s="3"/>
      <c r="L20557" s="3"/>
      <c r="M20557" s="3"/>
      <c r="N20557" s="3"/>
      <c r="O20557" s="3"/>
      <c r="P20557" s="3"/>
      <c r="Q20557" s="3"/>
      <c r="R20557" s="3"/>
      <c r="S20557" s="3"/>
    </row>
    <row r="20558" spans="11:19" x14ac:dyDescent="0.3">
      <c r="K20558" s="3"/>
      <c r="L20558" s="3"/>
      <c r="M20558" s="3"/>
      <c r="N20558" s="3"/>
      <c r="O20558" s="3"/>
      <c r="P20558" s="3"/>
      <c r="Q20558" s="3"/>
      <c r="R20558" s="3"/>
      <c r="S20558" s="3"/>
    </row>
    <row r="20559" spans="11:19" x14ac:dyDescent="0.3">
      <c r="K20559" s="3"/>
      <c r="L20559" s="3"/>
      <c r="M20559" s="3"/>
      <c r="N20559" s="3"/>
      <c r="O20559" s="3"/>
      <c r="P20559" s="3"/>
      <c r="Q20559" s="3"/>
      <c r="R20559" s="3"/>
      <c r="S20559" s="3"/>
    </row>
    <row r="20560" spans="11:19" x14ac:dyDescent="0.3">
      <c r="K20560" s="3"/>
      <c r="L20560" s="3"/>
      <c r="M20560" s="3"/>
      <c r="N20560" s="3"/>
      <c r="O20560" s="3"/>
      <c r="P20560" s="3"/>
      <c r="Q20560" s="3"/>
      <c r="R20560" s="3"/>
      <c r="S20560" s="3"/>
    </row>
    <row r="20561" spans="11:19" x14ac:dyDescent="0.3">
      <c r="K20561" s="3"/>
      <c r="L20561" s="3"/>
      <c r="M20561" s="3"/>
      <c r="N20561" s="3"/>
      <c r="O20561" s="3"/>
      <c r="P20561" s="3"/>
      <c r="Q20561" s="3"/>
      <c r="R20561" s="3"/>
      <c r="S20561" s="3"/>
    </row>
    <row r="20562" spans="11:19" x14ac:dyDescent="0.3">
      <c r="K20562" s="3"/>
      <c r="L20562" s="3"/>
      <c r="M20562" s="3"/>
      <c r="N20562" s="3"/>
      <c r="O20562" s="3"/>
      <c r="P20562" s="3"/>
      <c r="Q20562" s="3"/>
      <c r="R20562" s="3"/>
      <c r="S20562" s="3"/>
    </row>
    <row r="20563" spans="11:19" x14ac:dyDescent="0.3">
      <c r="K20563" s="3"/>
      <c r="L20563" s="3"/>
      <c r="M20563" s="3"/>
      <c r="N20563" s="3"/>
      <c r="O20563" s="3"/>
      <c r="P20563" s="3"/>
      <c r="Q20563" s="3"/>
      <c r="R20563" s="3"/>
      <c r="S20563" s="3"/>
    </row>
    <row r="20564" spans="11:19" x14ac:dyDescent="0.3">
      <c r="K20564" s="3"/>
      <c r="L20564" s="3"/>
      <c r="M20564" s="3"/>
      <c r="N20564" s="3"/>
      <c r="O20564" s="3"/>
      <c r="P20564" s="3"/>
      <c r="Q20564" s="3"/>
      <c r="R20564" s="3"/>
      <c r="S20564" s="3"/>
    </row>
    <row r="20565" spans="11:19" x14ac:dyDescent="0.3">
      <c r="K20565" s="3"/>
      <c r="L20565" s="3"/>
      <c r="M20565" s="3"/>
      <c r="N20565" s="3"/>
      <c r="O20565" s="3"/>
      <c r="P20565" s="3"/>
      <c r="Q20565" s="3"/>
      <c r="R20565" s="3"/>
      <c r="S20565" s="3"/>
    </row>
    <row r="20566" spans="11:19" x14ac:dyDescent="0.3">
      <c r="K20566" s="3"/>
      <c r="L20566" s="3"/>
      <c r="M20566" s="3"/>
      <c r="N20566" s="3"/>
      <c r="O20566" s="3"/>
      <c r="P20566" s="3"/>
      <c r="Q20566" s="3"/>
      <c r="R20566" s="3"/>
      <c r="S20566" s="3"/>
    </row>
    <row r="20567" spans="11:19" x14ac:dyDescent="0.3">
      <c r="K20567" s="3"/>
      <c r="L20567" s="3"/>
      <c r="M20567" s="3"/>
      <c r="N20567" s="3"/>
      <c r="O20567" s="3"/>
      <c r="P20567" s="3"/>
      <c r="Q20567" s="3"/>
      <c r="R20567" s="3"/>
      <c r="S20567" s="3"/>
    </row>
    <row r="20568" spans="11:19" x14ac:dyDescent="0.3">
      <c r="K20568" s="3"/>
      <c r="L20568" s="3"/>
      <c r="M20568" s="3"/>
      <c r="N20568" s="3"/>
      <c r="O20568" s="3"/>
      <c r="P20568" s="3"/>
      <c r="Q20568" s="3"/>
      <c r="R20568" s="3"/>
      <c r="S20568" s="3"/>
    </row>
    <row r="20569" spans="11:19" x14ac:dyDescent="0.3">
      <c r="K20569" s="3"/>
      <c r="L20569" s="3"/>
      <c r="M20569" s="3"/>
      <c r="N20569" s="3"/>
      <c r="O20569" s="3"/>
      <c r="P20569" s="3"/>
      <c r="Q20569" s="3"/>
      <c r="R20569" s="3"/>
      <c r="S20569" s="3"/>
    </row>
    <row r="20570" spans="11:19" x14ac:dyDescent="0.3">
      <c r="K20570" s="3"/>
      <c r="L20570" s="3"/>
      <c r="M20570" s="3"/>
      <c r="N20570" s="3"/>
      <c r="O20570" s="3"/>
      <c r="P20570" s="3"/>
      <c r="Q20570" s="3"/>
      <c r="R20570" s="3"/>
      <c r="S20570" s="3"/>
    </row>
    <row r="20571" spans="11:19" x14ac:dyDescent="0.3">
      <c r="K20571" s="3"/>
      <c r="L20571" s="3"/>
      <c r="M20571" s="3"/>
      <c r="N20571" s="3"/>
      <c r="O20571" s="3"/>
      <c r="P20571" s="3"/>
      <c r="Q20571" s="3"/>
      <c r="R20571" s="3"/>
      <c r="S20571" s="3"/>
    </row>
    <row r="20572" spans="11:19" x14ac:dyDescent="0.3">
      <c r="K20572" s="3"/>
      <c r="L20572" s="3"/>
      <c r="M20572" s="3"/>
      <c r="N20572" s="3"/>
      <c r="O20572" s="3"/>
      <c r="P20572" s="3"/>
      <c r="Q20572" s="3"/>
      <c r="R20572" s="3"/>
      <c r="S20572" s="3"/>
    </row>
    <row r="20573" spans="11:19" x14ac:dyDescent="0.3">
      <c r="K20573" s="3"/>
      <c r="L20573" s="3"/>
      <c r="M20573" s="3"/>
      <c r="N20573" s="3"/>
      <c r="O20573" s="3"/>
      <c r="P20573" s="3"/>
      <c r="Q20573" s="3"/>
      <c r="R20573" s="3"/>
      <c r="S20573" s="3"/>
    </row>
    <row r="20574" spans="11:19" x14ac:dyDescent="0.3">
      <c r="K20574" s="3"/>
      <c r="L20574" s="3"/>
      <c r="M20574" s="3"/>
      <c r="N20574" s="3"/>
      <c r="O20574" s="3"/>
      <c r="P20574" s="3"/>
      <c r="Q20574" s="3"/>
      <c r="R20574" s="3"/>
      <c r="S20574" s="3"/>
    </row>
    <row r="20575" spans="11:19" x14ac:dyDescent="0.3">
      <c r="K20575" s="3"/>
      <c r="L20575" s="3"/>
      <c r="M20575" s="3"/>
      <c r="N20575" s="3"/>
      <c r="O20575" s="3"/>
      <c r="P20575" s="3"/>
      <c r="Q20575" s="3"/>
      <c r="R20575" s="3"/>
      <c r="S20575" s="3"/>
    </row>
    <row r="20576" spans="11:19" x14ac:dyDescent="0.3">
      <c r="K20576" s="3"/>
      <c r="L20576" s="3"/>
      <c r="M20576" s="3"/>
      <c r="N20576" s="3"/>
      <c r="O20576" s="3"/>
      <c r="P20576" s="3"/>
      <c r="Q20576" s="3"/>
      <c r="R20576" s="3"/>
      <c r="S20576" s="3"/>
    </row>
    <row r="20577" spans="11:19" x14ac:dyDescent="0.3">
      <c r="K20577" s="3"/>
      <c r="L20577" s="3"/>
      <c r="M20577" s="3"/>
      <c r="N20577" s="3"/>
      <c r="O20577" s="3"/>
      <c r="P20577" s="3"/>
      <c r="Q20577" s="3"/>
      <c r="R20577" s="3"/>
      <c r="S20577" s="3"/>
    </row>
    <row r="20578" spans="11:19" x14ac:dyDescent="0.3">
      <c r="K20578" s="3"/>
      <c r="L20578" s="3"/>
      <c r="M20578" s="3"/>
      <c r="N20578" s="3"/>
      <c r="O20578" s="3"/>
      <c r="P20578" s="3"/>
      <c r="Q20578" s="3"/>
      <c r="R20578" s="3"/>
      <c r="S20578" s="3"/>
    </row>
    <row r="20579" spans="11:19" x14ac:dyDescent="0.3">
      <c r="K20579" s="3"/>
      <c r="L20579" s="3"/>
      <c r="M20579" s="3"/>
      <c r="N20579" s="3"/>
      <c r="O20579" s="3"/>
      <c r="P20579" s="3"/>
      <c r="Q20579" s="3"/>
      <c r="R20579" s="3"/>
      <c r="S20579" s="3"/>
    </row>
    <row r="20580" spans="11:19" x14ac:dyDescent="0.3">
      <c r="K20580" s="3"/>
      <c r="L20580" s="3"/>
      <c r="M20580" s="3"/>
      <c r="N20580" s="3"/>
      <c r="O20580" s="3"/>
      <c r="P20580" s="3"/>
      <c r="Q20580" s="3"/>
      <c r="R20580" s="3"/>
      <c r="S20580" s="3"/>
    </row>
    <row r="20581" spans="11:19" x14ac:dyDescent="0.3">
      <c r="K20581" s="3"/>
      <c r="L20581" s="3"/>
      <c r="M20581" s="3"/>
      <c r="N20581" s="3"/>
      <c r="O20581" s="3"/>
      <c r="P20581" s="3"/>
      <c r="Q20581" s="3"/>
      <c r="R20581" s="3"/>
      <c r="S20581" s="3"/>
    </row>
    <row r="20582" spans="11:19" x14ac:dyDescent="0.3">
      <c r="K20582" s="3"/>
      <c r="L20582" s="3"/>
      <c r="M20582" s="3"/>
      <c r="N20582" s="3"/>
      <c r="O20582" s="3"/>
      <c r="P20582" s="3"/>
      <c r="Q20582" s="3"/>
      <c r="R20582" s="3"/>
      <c r="S20582" s="3"/>
    </row>
    <row r="20583" spans="11:19" x14ac:dyDescent="0.3">
      <c r="K20583" s="3"/>
      <c r="L20583" s="3"/>
      <c r="M20583" s="3"/>
      <c r="N20583" s="3"/>
      <c r="O20583" s="3"/>
      <c r="P20583" s="3"/>
      <c r="Q20583" s="3"/>
      <c r="R20583" s="3"/>
      <c r="S20583" s="3"/>
    </row>
    <row r="20584" spans="11:19" x14ac:dyDescent="0.3">
      <c r="K20584" s="3"/>
      <c r="L20584" s="3"/>
      <c r="M20584" s="3"/>
      <c r="N20584" s="3"/>
      <c r="O20584" s="3"/>
      <c r="P20584" s="3"/>
      <c r="Q20584" s="3"/>
      <c r="R20584" s="3"/>
      <c r="S20584" s="3"/>
    </row>
    <row r="20585" spans="11:19" x14ac:dyDescent="0.3">
      <c r="K20585" s="3"/>
      <c r="L20585" s="3"/>
      <c r="M20585" s="3"/>
      <c r="N20585" s="3"/>
      <c r="O20585" s="3"/>
      <c r="P20585" s="3"/>
      <c r="Q20585" s="3"/>
      <c r="R20585" s="3"/>
      <c r="S20585" s="3"/>
    </row>
    <row r="20586" spans="11:19" x14ac:dyDescent="0.3">
      <c r="K20586" s="3"/>
      <c r="L20586" s="3"/>
      <c r="M20586" s="3"/>
      <c r="N20586" s="3"/>
      <c r="O20586" s="3"/>
      <c r="P20586" s="3"/>
      <c r="Q20586" s="3"/>
      <c r="R20586" s="3"/>
      <c r="S20586" s="3"/>
    </row>
    <row r="20587" spans="11:19" x14ac:dyDescent="0.3">
      <c r="K20587" s="3"/>
      <c r="L20587" s="3"/>
      <c r="M20587" s="3"/>
      <c r="N20587" s="3"/>
      <c r="O20587" s="3"/>
      <c r="P20587" s="3"/>
      <c r="Q20587" s="3"/>
      <c r="R20587" s="3"/>
      <c r="S20587" s="3"/>
    </row>
    <row r="20588" spans="11:19" x14ac:dyDescent="0.3">
      <c r="K20588" s="3"/>
      <c r="L20588" s="3"/>
      <c r="M20588" s="3"/>
      <c r="N20588" s="3"/>
      <c r="O20588" s="3"/>
      <c r="P20588" s="3"/>
      <c r="Q20588" s="3"/>
      <c r="R20588" s="3"/>
      <c r="S20588" s="3"/>
    </row>
    <row r="20589" spans="11:19" x14ac:dyDescent="0.3">
      <c r="K20589" s="3"/>
      <c r="L20589" s="3"/>
      <c r="M20589" s="3"/>
      <c r="N20589" s="3"/>
      <c r="O20589" s="3"/>
      <c r="P20589" s="3"/>
      <c r="Q20589" s="3"/>
      <c r="R20589" s="3"/>
      <c r="S20589" s="3"/>
    </row>
    <row r="20590" spans="11:19" x14ac:dyDescent="0.3">
      <c r="K20590" s="3"/>
      <c r="L20590" s="3"/>
      <c r="M20590" s="3"/>
      <c r="N20590" s="3"/>
      <c r="O20590" s="3"/>
      <c r="P20590" s="3"/>
      <c r="Q20590" s="3"/>
      <c r="R20590" s="3"/>
      <c r="S20590" s="3"/>
    </row>
    <row r="20591" spans="11:19" x14ac:dyDescent="0.3">
      <c r="K20591" s="3"/>
      <c r="L20591" s="3"/>
      <c r="M20591" s="3"/>
      <c r="N20591" s="3"/>
      <c r="O20591" s="3"/>
      <c r="P20591" s="3"/>
      <c r="Q20591" s="3"/>
      <c r="R20591" s="3"/>
      <c r="S20591" s="3"/>
    </row>
    <row r="20592" spans="11:19" x14ac:dyDescent="0.3">
      <c r="K20592" s="3"/>
      <c r="L20592" s="3"/>
      <c r="M20592" s="3"/>
      <c r="N20592" s="3"/>
      <c r="O20592" s="3"/>
      <c r="P20592" s="3"/>
      <c r="Q20592" s="3"/>
      <c r="R20592" s="3"/>
      <c r="S20592" s="3"/>
    </row>
    <row r="20593" spans="11:19" x14ac:dyDescent="0.3">
      <c r="K20593" s="3"/>
      <c r="L20593" s="3"/>
      <c r="M20593" s="3"/>
      <c r="N20593" s="3"/>
      <c r="O20593" s="3"/>
      <c r="P20593" s="3"/>
      <c r="Q20593" s="3"/>
      <c r="R20593" s="3"/>
      <c r="S20593" s="3"/>
    </row>
    <row r="20594" spans="11:19" x14ac:dyDescent="0.3">
      <c r="K20594" s="3"/>
      <c r="L20594" s="3"/>
      <c r="M20594" s="3"/>
      <c r="N20594" s="3"/>
      <c r="O20594" s="3"/>
      <c r="P20594" s="3"/>
      <c r="Q20594" s="3"/>
      <c r="R20594" s="3"/>
      <c r="S20594" s="3"/>
    </row>
    <row r="20595" spans="11:19" x14ac:dyDescent="0.3">
      <c r="K20595" s="3"/>
      <c r="L20595" s="3"/>
      <c r="M20595" s="3"/>
      <c r="N20595" s="3"/>
      <c r="O20595" s="3"/>
      <c r="P20595" s="3"/>
      <c r="Q20595" s="3"/>
      <c r="R20595" s="3"/>
      <c r="S20595" s="3"/>
    </row>
    <row r="20596" spans="11:19" x14ac:dyDescent="0.3">
      <c r="K20596" s="3"/>
      <c r="L20596" s="3"/>
      <c r="M20596" s="3"/>
      <c r="N20596" s="3"/>
      <c r="O20596" s="3"/>
      <c r="P20596" s="3"/>
      <c r="Q20596" s="3"/>
      <c r="R20596" s="3"/>
      <c r="S20596" s="3"/>
    </row>
    <row r="20597" spans="11:19" x14ac:dyDescent="0.3">
      <c r="K20597" s="3"/>
      <c r="L20597" s="3"/>
      <c r="M20597" s="3"/>
      <c r="N20597" s="3"/>
      <c r="O20597" s="3"/>
      <c r="P20597" s="3"/>
      <c r="Q20597" s="3"/>
      <c r="R20597" s="3"/>
      <c r="S20597" s="3"/>
    </row>
    <row r="20598" spans="11:19" x14ac:dyDescent="0.3">
      <c r="K20598" s="3"/>
      <c r="L20598" s="3"/>
      <c r="M20598" s="3"/>
      <c r="N20598" s="3"/>
      <c r="O20598" s="3"/>
      <c r="P20598" s="3"/>
      <c r="Q20598" s="3"/>
      <c r="R20598" s="3"/>
      <c r="S20598" s="3"/>
    </row>
    <row r="20599" spans="11:19" x14ac:dyDescent="0.3">
      <c r="K20599" s="3"/>
      <c r="L20599" s="3"/>
      <c r="M20599" s="3"/>
      <c r="N20599" s="3"/>
      <c r="O20599" s="3"/>
      <c r="P20599" s="3"/>
      <c r="Q20599" s="3"/>
      <c r="R20599" s="3"/>
      <c r="S20599" s="3"/>
    </row>
    <row r="20600" spans="11:19" x14ac:dyDescent="0.3">
      <c r="K20600" s="3"/>
      <c r="L20600" s="3"/>
      <c r="M20600" s="3"/>
      <c r="N20600" s="3"/>
      <c r="O20600" s="3"/>
      <c r="P20600" s="3"/>
      <c r="Q20600" s="3"/>
      <c r="R20600" s="3"/>
      <c r="S20600" s="3"/>
    </row>
    <row r="20601" spans="11:19" x14ac:dyDescent="0.3">
      <c r="K20601" s="3"/>
      <c r="L20601" s="3"/>
      <c r="M20601" s="3"/>
      <c r="N20601" s="3"/>
      <c r="O20601" s="3"/>
      <c r="P20601" s="3"/>
      <c r="Q20601" s="3"/>
      <c r="R20601" s="3"/>
      <c r="S20601" s="3"/>
    </row>
    <row r="20602" spans="11:19" x14ac:dyDescent="0.3">
      <c r="K20602" s="3"/>
      <c r="L20602" s="3"/>
      <c r="M20602" s="3"/>
      <c r="N20602" s="3"/>
      <c r="O20602" s="3"/>
      <c r="P20602" s="3"/>
      <c r="Q20602" s="3"/>
      <c r="R20602" s="3"/>
      <c r="S20602" s="3"/>
    </row>
    <row r="20603" spans="11:19" x14ac:dyDescent="0.3">
      <c r="K20603" s="3"/>
      <c r="L20603" s="3"/>
      <c r="M20603" s="3"/>
      <c r="N20603" s="3"/>
      <c r="O20603" s="3"/>
      <c r="P20603" s="3"/>
      <c r="Q20603" s="3"/>
      <c r="R20603" s="3"/>
      <c r="S20603" s="3"/>
    </row>
    <row r="20604" spans="11:19" x14ac:dyDescent="0.3">
      <c r="K20604" s="3"/>
      <c r="L20604" s="3"/>
      <c r="M20604" s="3"/>
      <c r="N20604" s="3"/>
      <c r="O20604" s="3"/>
      <c r="P20604" s="3"/>
      <c r="Q20604" s="3"/>
      <c r="R20604" s="3"/>
      <c r="S20604" s="3"/>
    </row>
    <row r="20605" spans="11:19" x14ac:dyDescent="0.3">
      <c r="K20605" s="3"/>
      <c r="L20605" s="3"/>
      <c r="M20605" s="3"/>
      <c r="N20605" s="3"/>
      <c r="O20605" s="3"/>
      <c r="P20605" s="3"/>
      <c r="Q20605" s="3"/>
      <c r="R20605" s="3"/>
      <c r="S20605" s="3"/>
    </row>
    <row r="20606" spans="11:19" x14ac:dyDescent="0.3">
      <c r="K20606" s="3"/>
      <c r="L20606" s="3"/>
      <c r="M20606" s="3"/>
      <c r="N20606" s="3"/>
      <c r="O20606" s="3"/>
      <c r="P20606" s="3"/>
      <c r="Q20606" s="3"/>
      <c r="R20606" s="3"/>
      <c r="S20606" s="3"/>
    </row>
    <row r="20607" spans="11:19" x14ac:dyDescent="0.3">
      <c r="K20607" s="3"/>
      <c r="L20607" s="3"/>
      <c r="M20607" s="3"/>
      <c r="N20607" s="3"/>
      <c r="O20607" s="3"/>
      <c r="P20607" s="3"/>
      <c r="Q20607" s="3"/>
      <c r="R20607" s="3"/>
      <c r="S20607" s="3"/>
    </row>
    <row r="20608" spans="11:19" x14ac:dyDescent="0.3">
      <c r="K20608" s="3"/>
      <c r="L20608" s="3"/>
      <c r="M20608" s="3"/>
      <c r="N20608" s="3"/>
      <c r="O20608" s="3"/>
      <c r="P20608" s="3"/>
      <c r="Q20608" s="3"/>
      <c r="R20608" s="3"/>
      <c r="S20608" s="3"/>
    </row>
    <row r="20609" spans="11:19" x14ac:dyDescent="0.3">
      <c r="K20609" s="3"/>
      <c r="L20609" s="3"/>
      <c r="M20609" s="3"/>
      <c r="N20609" s="3"/>
      <c r="O20609" s="3"/>
      <c r="P20609" s="3"/>
      <c r="Q20609" s="3"/>
      <c r="R20609" s="3"/>
      <c r="S20609" s="3"/>
    </row>
    <row r="20610" spans="11:19" x14ac:dyDescent="0.3">
      <c r="K20610" s="3"/>
      <c r="L20610" s="3"/>
      <c r="M20610" s="3"/>
      <c r="N20610" s="3"/>
      <c r="O20610" s="3"/>
      <c r="P20610" s="3"/>
      <c r="Q20610" s="3"/>
      <c r="R20610" s="3"/>
      <c r="S20610" s="3"/>
    </row>
    <row r="20611" spans="11:19" x14ac:dyDescent="0.3">
      <c r="K20611" s="3"/>
      <c r="L20611" s="3"/>
      <c r="M20611" s="3"/>
      <c r="N20611" s="3"/>
      <c r="O20611" s="3"/>
      <c r="P20611" s="3"/>
      <c r="Q20611" s="3"/>
      <c r="R20611" s="3"/>
      <c r="S20611" s="3"/>
    </row>
    <row r="20612" spans="11:19" x14ac:dyDescent="0.3">
      <c r="K20612" s="3"/>
      <c r="L20612" s="3"/>
      <c r="M20612" s="3"/>
      <c r="N20612" s="3"/>
      <c r="O20612" s="3"/>
      <c r="P20612" s="3"/>
      <c r="Q20612" s="3"/>
      <c r="R20612" s="3"/>
      <c r="S20612" s="3"/>
    </row>
    <row r="20613" spans="11:19" x14ac:dyDescent="0.3">
      <c r="K20613" s="3"/>
      <c r="L20613" s="3"/>
      <c r="M20613" s="3"/>
      <c r="N20613" s="3"/>
      <c r="O20613" s="3"/>
      <c r="P20613" s="3"/>
      <c r="Q20613" s="3"/>
      <c r="R20613" s="3"/>
      <c r="S20613" s="3"/>
    </row>
    <row r="20614" spans="11:19" x14ac:dyDescent="0.3">
      <c r="K20614" s="3"/>
      <c r="L20614" s="3"/>
      <c r="M20614" s="3"/>
      <c r="N20614" s="3"/>
      <c r="O20614" s="3"/>
      <c r="P20614" s="3"/>
      <c r="Q20614" s="3"/>
      <c r="R20614" s="3"/>
      <c r="S20614" s="3"/>
    </row>
    <row r="20615" spans="11:19" x14ac:dyDescent="0.3">
      <c r="K20615" s="3"/>
      <c r="L20615" s="3"/>
      <c r="M20615" s="3"/>
      <c r="N20615" s="3"/>
      <c r="O20615" s="3"/>
      <c r="P20615" s="3"/>
      <c r="Q20615" s="3"/>
      <c r="R20615" s="3"/>
      <c r="S20615" s="3"/>
    </row>
    <row r="20616" spans="11:19" x14ac:dyDescent="0.3">
      <c r="K20616" s="3"/>
      <c r="L20616" s="3"/>
      <c r="M20616" s="3"/>
      <c r="N20616" s="3"/>
      <c r="O20616" s="3"/>
      <c r="P20616" s="3"/>
      <c r="Q20616" s="3"/>
      <c r="R20616" s="3"/>
      <c r="S20616" s="3"/>
    </row>
    <row r="20617" spans="11:19" x14ac:dyDescent="0.3">
      <c r="K20617" s="3"/>
      <c r="L20617" s="3"/>
      <c r="M20617" s="3"/>
      <c r="N20617" s="3"/>
      <c r="O20617" s="3"/>
      <c r="P20617" s="3"/>
      <c r="Q20617" s="3"/>
      <c r="R20617" s="3"/>
      <c r="S20617" s="3"/>
    </row>
    <row r="20618" spans="11:19" x14ac:dyDescent="0.3">
      <c r="K20618" s="3"/>
      <c r="L20618" s="3"/>
      <c r="M20618" s="3"/>
      <c r="N20618" s="3"/>
      <c r="O20618" s="3"/>
      <c r="P20618" s="3"/>
      <c r="Q20618" s="3"/>
      <c r="R20618" s="3"/>
      <c r="S20618" s="3"/>
    </row>
    <row r="20619" spans="11:19" x14ac:dyDescent="0.3">
      <c r="K20619" s="3"/>
      <c r="L20619" s="3"/>
      <c r="M20619" s="3"/>
      <c r="N20619" s="3"/>
      <c r="O20619" s="3"/>
      <c r="P20619" s="3"/>
      <c r="Q20619" s="3"/>
      <c r="R20619" s="3"/>
      <c r="S20619" s="3"/>
    </row>
    <row r="20620" spans="11:19" x14ac:dyDescent="0.3">
      <c r="K20620" s="3"/>
      <c r="L20620" s="3"/>
      <c r="M20620" s="3"/>
      <c r="N20620" s="3"/>
      <c r="O20620" s="3"/>
      <c r="P20620" s="3"/>
      <c r="Q20620" s="3"/>
      <c r="R20620" s="3"/>
      <c r="S20620" s="3"/>
    </row>
    <row r="20621" spans="11:19" x14ac:dyDescent="0.3">
      <c r="K20621" s="3"/>
      <c r="L20621" s="3"/>
      <c r="M20621" s="3"/>
      <c r="N20621" s="3"/>
      <c r="O20621" s="3"/>
      <c r="P20621" s="3"/>
      <c r="Q20621" s="3"/>
      <c r="R20621" s="3"/>
      <c r="S20621" s="3"/>
    </row>
    <row r="20622" spans="11:19" x14ac:dyDescent="0.3">
      <c r="K20622" s="3"/>
      <c r="L20622" s="3"/>
      <c r="M20622" s="3"/>
      <c r="N20622" s="3"/>
      <c r="O20622" s="3"/>
      <c r="P20622" s="3"/>
      <c r="Q20622" s="3"/>
      <c r="R20622" s="3"/>
      <c r="S20622" s="3"/>
    </row>
    <row r="20623" spans="11:19" x14ac:dyDescent="0.3">
      <c r="K20623" s="3"/>
      <c r="L20623" s="3"/>
      <c r="M20623" s="3"/>
      <c r="N20623" s="3"/>
      <c r="O20623" s="3"/>
      <c r="P20623" s="3"/>
      <c r="Q20623" s="3"/>
      <c r="R20623" s="3"/>
      <c r="S20623" s="3"/>
    </row>
    <row r="20624" spans="11:19" x14ac:dyDescent="0.3">
      <c r="K20624" s="3"/>
      <c r="L20624" s="3"/>
      <c r="M20624" s="3"/>
      <c r="N20624" s="3"/>
      <c r="O20624" s="3"/>
      <c r="P20624" s="3"/>
      <c r="Q20624" s="3"/>
      <c r="R20624" s="3"/>
      <c r="S20624" s="3"/>
    </row>
    <row r="20625" spans="11:19" x14ac:dyDescent="0.3">
      <c r="K20625" s="3"/>
      <c r="L20625" s="3"/>
      <c r="M20625" s="3"/>
      <c r="N20625" s="3"/>
      <c r="O20625" s="3"/>
      <c r="P20625" s="3"/>
      <c r="Q20625" s="3"/>
      <c r="R20625" s="3"/>
      <c r="S20625" s="3"/>
    </row>
    <row r="20626" spans="11:19" x14ac:dyDescent="0.3">
      <c r="K20626" s="3"/>
      <c r="L20626" s="3"/>
      <c r="M20626" s="3"/>
      <c r="N20626" s="3"/>
      <c r="O20626" s="3"/>
      <c r="P20626" s="3"/>
      <c r="Q20626" s="3"/>
      <c r="R20626" s="3"/>
      <c r="S20626" s="3"/>
    </row>
    <row r="20627" spans="11:19" x14ac:dyDescent="0.3">
      <c r="K20627" s="3"/>
      <c r="L20627" s="3"/>
      <c r="M20627" s="3"/>
      <c r="N20627" s="3"/>
      <c r="O20627" s="3"/>
      <c r="P20627" s="3"/>
      <c r="Q20627" s="3"/>
      <c r="R20627" s="3"/>
      <c r="S20627" s="3"/>
    </row>
    <row r="20628" spans="11:19" x14ac:dyDescent="0.3">
      <c r="K20628" s="3"/>
      <c r="L20628" s="3"/>
      <c r="M20628" s="3"/>
      <c r="N20628" s="3"/>
      <c r="O20628" s="3"/>
      <c r="P20628" s="3"/>
      <c r="Q20628" s="3"/>
      <c r="R20628" s="3"/>
      <c r="S20628" s="3"/>
    </row>
    <row r="20629" spans="11:19" x14ac:dyDescent="0.3">
      <c r="K20629" s="3"/>
      <c r="L20629" s="3"/>
      <c r="M20629" s="3"/>
      <c r="N20629" s="3"/>
      <c r="O20629" s="3"/>
      <c r="P20629" s="3"/>
      <c r="Q20629" s="3"/>
      <c r="R20629" s="3"/>
      <c r="S20629" s="3"/>
    </row>
    <row r="20630" spans="11:19" x14ac:dyDescent="0.3">
      <c r="K20630" s="3"/>
      <c r="L20630" s="3"/>
      <c r="M20630" s="3"/>
      <c r="N20630" s="3"/>
      <c r="O20630" s="3"/>
      <c r="P20630" s="3"/>
      <c r="Q20630" s="3"/>
      <c r="R20630" s="3"/>
      <c r="S20630" s="3"/>
    </row>
    <row r="20631" spans="11:19" x14ac:dyDescent="0.3">
      <c r="K20631" s="3"/>
      <c r="L20631" s="3"/>
      <c r="M20631" s="3"/>
      <c r="N20631" s="3"/>
      <c r="O20631" s="3"/>
      <c r="P20631" s="3"/>
      <c r="Q20631" s="3"/>
      <c r="R20631" s="3"/>
      <c r="S20631" s="3"/>
    </row>
    <row r="20632" spans="11:19" x14ac:dyDescent="0.3">
      <c r="K20632" s="3"/>
      <c r="L20632" s="3"/>
      <c r="M20632" s="3"/>
      <c r="N20632" s="3"/>
      <c r="O20632" s="3"/>
      <c r="P20632" s="3"/>
      <c r="Q20632" s="3"/>
      <c r="R20632" s="3"/>
      <c r="S20632" s="3"/>
    </row>
    <row r="20633" spans="11:19" x14ac:dyDescent="0.3">
      <c r="K20633" s="3"/>
      <c r="L20633" s="3"/>
      <c r="M20633" s="3"/>
      <c r="N20633" s="3"/>
      <c r="O20633" s="3"/>
      <c r="P20633" s="3"/>
      <c r="Q20633" s="3"/>
      <c r="R20633" s="3"/>
      <c r="S20633" s="3"/>
    </row>
    <row r="20634" spans="11:19" x14ac:dyDescent="0.3">
      <c r="K20634" s="3"/>
      <c r="L20634" s="3"/>
      <c r="M20634" s="3"/>
      <c r="N20634" s="3"/>
      <c r="O20634" s="3"/>
      <c r="P20634" s="3"/>
      <c r="Q20634" s="3"/>
      <c r="R20634" s="3"/>
      <c r="S20634" s="3"/>
    </row>
    <row r="20635" spans="11:19" x14ac:dyDescent="0.3">
      <c r="K20635" s="3"/>
      <c r="L20635" s="3"/>
      <c r="M20635" s="3"/>
      <c r="N20635" s="3"/>
      <c r="O20635" s="3"/>
      <c r="P20635" s="3"/>
      <c r="Q20635" s="3"/>
      <c r="R20635" s="3"/>
      <c r="S20635" s="3"/>
    </row>
    <row r="20636" spans="11:19" x14ac:dyDescent="0.3">
      <c r="K20636" s="3"/>
      <c r="L20636" s="3"/>
      <c r="M20636" s="3"/>
      <c r="N20636" s="3"/>
      <c r="O20636" s="3"/>
      <c r="P20636" s="3"/>
      <c r="Q20636" s="3"/>
      <c r="R20636" s="3"/>
      <c r="S20636" s="3"/>
    </row>
    <row r="20637" spans="11:19" x14ac:dyDescent="0.3">
      <c r="K20637" s="3"/>
      <c r="L20637" s="3"/>
      <c r="M20637" s="3"/>
      <c r="N20637" s="3"/>
      <c r="O20637" s="3"/>
      <c r="P20637" s="3"/>
      <c r="Q20637" s="3"/>
      <c r="R20637" s="3"/>
      <c r="S20637" s="3"/>
    </row>
    <row r="20638" spans="11:19" x14ac:dyDescent="0.3">
      <c r="K20638" s="3"/>
      <c r="L20638" s="3"/>
      <c r="M20638" s="3"/>
      <c r="N20638" s="3"/>
      <c r="O20638" s="3"/>
      <c r="P20638" s="3"/>
      <c r="Q20638" s="3"/>
      <c r="R20638" s="3"/>
      <c r="S20638" s="3"/>
    </row>
    <row r="20639" spans="11:19" x14ac:dyDescent="0.3">
      <c r="K20639" s="3"/>
      <c r="L20639" s="3"/>
      <c r="M20639" s="3"/>
      <c r="N20639" s="3"/>
      <c r="O20639" s="3"/>
      <c r="P20639" s="3"/>
      <c r="Q20639" s="3"/>
      <c r="R20639" s="3"/>
      <c r="S20639" s="3"/>
    </row>
    <row r="20640" spans="11:19" x14ac:dyDescent="0.3">
      <c r="K20640" s="3"/>
      <c r="L20640" s="3"/>
      <c r="M20640" s="3"/>
      <c r="N20640" s="3"/>
      <c r="O20640" s="3"/>
      <c r="P20640" s="3"/>
      <c r="Q20640" s="3"/>
      <c r="R20640" s="3"/>
      <c r="S20640" s="3"/>
    </row>
    <row r="20641" spans="11:19" x14ac:dyDescent="0.3">
      <c r="K20641" s="3"/>
      <c r="L20641" s="3"/>
      <c r="M20641" s="3"/>
      <c r="N20641" s="3"/>
      <c r="O20641" s="3"/>
      <c r="P20641" s="3"/>
      <c r="Q20641" s="3"/>
      <c r="R20641" s="3"/>
      <c r="S20641" s="3"/>
    </row>
    <row r="20642" spans="11:19" x14ac:dyDescent="0.3">
      <c r="K20642" s="3"/>
      <c r="L20642" s="3"/>
      <c r="M20642" s="3"/>
      <c r="N20642" s="3"/>
      <c r="O20642" s="3"/>
      <c r="P20642" s="3"/>
      <c r="Q20642" s="3"/>
      <c r="R20642" s="3"/>
      <c r="S20642" s="3"/>
    </row>
    <row r="20643" spans="11:19" x14ac:dyDescent="0.3">
      <c r="K20643" s="3"/>
      <c r="L20643" s="3"/>
      <c r="M20643" s="3"/>
      <c r="N20643" s="3"/>
      <c r="O20643" s="3"/>
      <c r="P20643" s="3"/>
      <c r="Q20643" s="3"/>
      <c r="R20643" s="3"/>
      <c r="S20643" s="3"/>
    </row>
    <row r="20644" spans="11:19" x14ac:dyDescent="0.3">
      <c r="K20644" s="3"/>
      <c r="L20644" s="3"/>
      <c r="M20644" s="3"/>
      <c r="N20644" s="3"/>
      <c r="O20644" s="3"/>
      <c r="P20644" s="3"/>
      <c r="Q20644" s="3"/>
      <c r="R20644" s="3"/>
      <c r="S20644" s="3"/>
    </row>
    <row r="20645" spans="11:19" x14ac:dyDescent="0.3">
      <c r="K20645" s="3"/>
      <c r="L20645" s="3"/>
      <c r="M20645" s="3"/>
      <c r="N20645" s="3"/>
      <c r="O20645" s="3"/>
      <c r="P20645" s="3"/>
      <c r="Q20645" s="3"/>
      <c r="R20645" s="3"/>
      <c r="S20645" s="3"/>
    </row>
    <row r="20646" spans="11:19" x14ac:dyDescent="0.3">
      <c r="K20646" s="3"/>
      <c r="L20646" s="3"/>
      <c r="M20646" s="3"/>
      <c r="N20646" s="3"/>
      <c r="O20646" s="3"/>
      <c r="P20646" s="3"/>
      <c r="Q20646" s="3"/>
      <c r="R20646" s="3"/>
      <c r="S20646" s="3"/>
    </row>
    <row r="20647" spans="11:19" x14ac:dyDescent="0.3">
      <c r="K20647" s="3"/>
      <c r="L20647" s="3"/>
      <c r="M20647" s="3"/>
      <c r="N20647" s="3"/>
      <c r="O20647" s="3"/>
      <c r="P20647" s="3"/>
      <c r="Q20647" s="3"/>
      <c r="R20647" s="3"/>
      <c r="S20647" s="3"/>
    </row>
    <row r="20648" spans="11:19" x14ac:dyDescent="0.3">
      <c r="K20648" s="3"/>
      <c r="L20648" s="3"/>
      <c r="M20648" s="3"/>
      <c r="N20648" s="3"/>
      <c r="O20648" s="3"/>
      <c r="P20648" s="3"/>
      <c r="Q20648" s="3"/>
      <c r="R20648" s="3"/>
      <c r="S20648" s="3"/>
    </row>
    <row r="20649" spans="11:19" x14ac:dyDescent="0.3">
      <c r="K20649" s="3"/>
      <c r="L20649" s="3"/>
      <c r="M20649" s="3"/>
      <c r="N20649" s="3"/>
      <c r="O20649" s="3"/>
      <c r="P20649" s="3"/>
      <c r="Q20649" s="3"/>
      <c r="R20649" s="3"/>
      <c r="S20649" s="3"/>
    </row>
    <row r="20650" spans="11:19" x14ac:dyDescent="0.3">
      <c r="K20650" s="3"/>
      <c r="L20650" s="3"/>
      <c r="M20650" s="3"/>
      <c r="N20650" s="3"/>
      <c r="O20650" s="3"/>
      <c r="P20650" s="3"/>
      <c r="Q20650" s="3"/>
      <c r="R20650" s="3"/>
      <c r="S20650" s="3"/>
    </row>
    <row r="20651" spans="11:19" x14ac:dyDescent="0.3">
      <c r="K20651" s="3"/>
      <c r="L20651" s="3"/>
      <c r="M20651" s="3"/>
      <c r="N20651" s="3"/>
      <c r="O20651" s="3"/>
      <c r="P20651" s="3"/>
      <c r="Q20651" s="3"/>
      <c r="R20651" s="3"/>
      <c r="S20651" s="3"/>
    </row>
    <row r="20652" spans="11:19" x14ac:dyDescent="0.3">
      <c r="K20652" s="3"/>
      <c r="L20652" s="3"/>
      <c r="M20652" s="3"/>
      <c r="N20652" s="3"/>
      <c r="O20652" s="3"/>
      <c r="P20652" s="3"/>
      <c r="Q20652" s="3"/>
      <c r="R20652" s="3"/>
      <c r="S20652" s="3"/>
    </row>
    <row r="20653" spans="11:19" x14ac:dyDescent="0.3">
      <c r="K20653" s="3"/>
      <c r="L20653" s="3"/>
      <c r="M20653" s="3"/>
      <c r="N20653" s="3"/>
      <c r="O20653" s="3"/>
      <c r="P20653" s="3"/>
      <c r="Q20653" s="3"/>
      <c r="R20653" s="3"/>
      <c r="S20653" s="3"/>
    </row>
    <row r="20654" spans="11:19" x14ac:dyDescent="0.3">
      <c r="K20654" s="3"/>
      <c r="L20654" s="3"/>
      <c r="M20654" s="3"/>
      <c r="N20654" s="3"/>
      <c r="O20654" s="3"/>
      <c r="P20654" s="3"/>
      <c r="Q20654" s="3"/>
      <c r="R20654" s="3"/>
      <c r="S20654" s="3"/>
    </row>
    <row r="20655" spans="11:19" x14ac:dyDescent="0.3">
      <c r="K20655" s="3"/>
      <c r="L20655" s="3"/>
      <c r="M20655" s="3"/>
      <c r="N20655" s="3"/>
      <c r="O20655" s="3"/>
      <c r="P20655" s="3"/>
      <c r="Q20655" s="3"/>
      <c r="R20655" s="3"/>
      <c r="S20655" s="3"/>
    </row>
    <row r="20656" spans="11:19" x14ac:dyDescent="0.3">
      <c r="K20656" s="3"/>
      <c r="L20656" s="3"/>
      <c r="M20656" s="3"/>
      <c r="N20656" s="3"/>
      <c r="O20656" s="3"/>
      <c r="P20656" s="3"/>
      <c r="Q20656" s="3"/>
      <c r="R20656" s="3"/>
      <c r="S20656" s="3"/>
    </row>
    <row r="20657" spans="11:19" x14ac:dyDescent="0.3">
      <c r="K20657" s="3"/>
      <c r="L20657" s="3"/>
      <c r="M20657" s="3"/>
      <c r="N20657" s="3"/>
      <c r="O20657" s="3"/>
      <c r="P20657" s="3"/>
      <c r="Q20657" s="3"/>
      <c r="R20657" s="3"/>
      <c r="S20657" s="3"/>
    </row>
    <row r="20658" spans="11:19" x14ac:dyDescent="0.3">
      <c r="K20658" s="3"/>
      <c r="L20658" s="3"/>
      <c r="M20658" s="3"/>
      <c r="N20658" s="3"/>
      <c r="O20658" s="3"/>
      <c r="P20658" s="3"/>
      <c r="Q20658" s="3"/>
      <c r="R20658" s="3"/>
      <c r="S20658" s="3"/>
    </row>
    <row r="20659" spans="11:19" x14ac:dyDescent="0.3">
      <c r="K20659" s="3"/>
      <c r="L20659" s="3"/>
      <c r="M20659" s="3"/>
      <c r="N20659" s="3"/>
      <c r="O20659" s="3"/>
      <c r="P20659" s="3"/>
      <c r="Q20659" s="3"/>
      <c r="R20659" s="3"/>
      <c r="S20659" s="3"/>
    </row>
    <row r="20660" spans="11:19" x14ac:dyDescent="0.3">
      <c r="K20660" s="3"/>
      <c r="L20660" s="3"/>
      <c r="M20660" s="3"/>
      <c r="N20660" s="3"/>
      <c r="O20660" s="3"/>
      <c r="P20660" s="3"/>
      <c r="Q20660" s="3"/>
      <c r="R20660" s="3"/>
      <c r="S20660" s="3"/>
    </row>
    <row r="20661" spans="11:19" x14ac:dyDescent="0.3">
      <c r="K20661" s="3"/>
      <c r="L20661" s="3"/>
      <c r="M20661" s="3"/>
      <c r="N20661" s="3"/>
      <c r="O20661" s="3"/>
      <c r="P20661" s="3"/>
      <c r="Q20661" s="3"/>
      <c r="R20661" s="3"/>
      <c r="S20661" s="3"/>
    </row>
    <row r="20662" spans="11:19" x14ac:dyDescent="0.3">
      <c r="K20662" s="3"/>
      <c r="L20662" s="3"/>
      <c r="M20662" s="3"/>
      <c r="N20662" s="3"/>
      <c r="O20662" s="3"/>
      <c r="P20662" s="3"/>
      <c r="Q20662" s="3"/>
      <c r="R20662" s="3"/>
      <c r="S20662" s="3"/>
    </row>
    <row r="20663" spans="11:19" x14ac:dyDescent="0.3">
      <c r="K20663" s="3"/>
      <c r="L20663" s="3"/>
      <c r="M20663" s="3"/>
      <c r="N20663" s="3"/>
      <c r="O20663" s="3"/>
      <c r="P20663" s="3"/>
      <c r="Q20663" s="3"/>
      <c r="R20663" s="3"/>
      <c r="S20663" s="3"/>
    </row>
    <row r="20664" spans="11:19" x14ac:dyDescent="0.3">
      <c r="K20664" s="3"/>
      <c r="L20664" s="3"/>
      <c r="M20664" s="3"/>
      <c r="N20664" s="3"/>
      <c r="O20664" s="3"/>
      <c r="P20664" s="3"/>
      <c r="Q20664" s="3"/>
      <c r="R20664" s="3"/>
      <c r="S20664" s="3"/>
    </row>
    <row r="20665" spans="11:19" x14ac:dyDescent="0.3">
      <c r="K20665" s="3"/>
      <c r="L20665" s="3"/>
      <c r="M20665" s="3"/>
      <c r="N20665" s="3"/>
      <c r="O20665" s="3"/>
      <c r="P20665" s="3"/>
      <c r="Q20665" s="3"/>
      <c r="R20665" s="3"/>
      <c r="S20665" s="3"/>
    </row>
    <row r="20666" spans="11:19" x14ac:dyDescent="0.3">
      <c r="K20666" s="3"/>
      <c r="L20666" s="3"/>
      <c r="M20666" s="3"/>
      <c r="N20666" s="3"/>
      <c r="O20666" s="3"/>
      <c r="P20666" s="3"/>
      <c r="Q20666" s="3"/>
      <c r="R20666" s="3"/>
      <c r="S20666" s="3"/>
    </row>
    <row r="20667" spans="11:19" x14ac:dyDescent="0.3">
      <c r="K20667" s="3"/>
      <c r="L20667" s="3"/>
      <c r="M20667" s="3"/>
      <c r="N20667" s="3"/>
      <c r="O20667" s="3"/>
      <c r="P20667" s="3"/>
      <c r="Q20667" s="3"/>
      <c r="R20667" s="3"/>
      <c r="S20667" s="3"/>
    </row>
    <row r="20668" spans="11:19" x14ac:dyDescent="0.3">
      <c r="K20668" s="3"/>
      <c r="L20668" s="3"/>
      <c r="M20668" s="3"/>
      <c r="N20668" s="3"/>
      <c r="O20668" s="3"/>
      <c r="P20668" s="3"/>
      <c r="Q20668" s="3"/>
      <c r="R20668" s="3"/>
      <c r="S20668" s="3"/>
    </row>
    <row r="20669" spans="11:19" x14ac:dyDescent="0.3">
      <c r="K20669" s="3"/>
      <c r="L20669" s="3"/>
      <c r="M20669" s="3"/>
      <c r="N20669" s="3"/>
      <c r="O20669" s="3"/>
      <c r="P20669" s="3"/>
      <c r="Q20669" s="3"/>
      <c r="R20669" s="3"/>
      <c r="S20669" s="3"/>
    </row>
    <row r="20670" spans="11:19" x14ac:dyDescent="0.3">
      <c r="K20670" s="3"/>
      <c r="L20670" s="3"/>
      <c r="M20670" s="3"/>
      <c r="N20670" s="3"/>
      <c r="O20670" s="3"/>
      <c r="P20670" s="3"/>
      <c r="Q20670" s="3"/>
      <c r="R20670" s="3"/>
      <c r="S20670" s="3"/>
    </row>
    <row r="20671" spans="11:19" x14ac:dyDescent="0.3">
      <c r="K20671" s="3"/>
      <c r="L20671" s="3"/>
      <c r="M20671" s="3"/>
      <c r="N20671" s="3"/>
      <c r="O20671" s="3"/>
      <c r="P20671" s="3"/>
      <c r="Q20671" s="3"/>
      <c r="R20671" s="3"/>
      <c r="S20671" s="3"/>
    </row>
    <row r="20672" spans="11:19" x14ac:dyDescent="0.3">
      <c r="K20672" s="3"/>
      <c r="L20672" s="3"/>
      <c r="M20672" s="3"/>
      <c r="N20672" s="3"/>
      <c r="O20672" s="3"/>
      <c r="P20672" s="3"/>
      <c r="Q20672" s="3"/>
      <c r="R20672" s="3"/>
      <c r="S20672" s="3"/>
    </row>
    <row r="20673" spans="11:19" x14ac:dyDescent="0.3">
      <c r="K20673" s="3"/>
      <c r="L20673" s="3"/>
      <c r="M20673" s="3"/>
      <c r="N20673" s="3"/>
      <c r="O20673" s="3"/>
      <c r="P20673" s="3"/>
      <c r="Q20673" s="3"/>
      <c r="R20673" s="3"/>
      <c r="S20673" s="3"/>
    </row>
    <row r="20674" spans="11:19" x14ac:dyDescent="0.3">
      <c r="K20674" s="3"/>
      <c r="L20674" s="3"/>
      <c r="M20674" s="3"/>
      <c r="N20674" s="3"/>
      <c r="O20674" s="3"/>
      <c r="P20674" s="3"/>
      <c r="Q20674" s="3"/>
      <c r="R20674" s="3"/>
      <c r="S20674" s="3"/>
    </row>
    <row r="20675" spans="11:19" x14ac:dyDescent="0.3">
      <c r="K20675" s="3"/>
      <c r="L20675" s="3"/>
      <c r="M20675" s="3"/>
      <c r="N20675" s="3"/>
      <c r="O20675" s="3"/>
      <c r="P20675" s="3"/>
      <c r="Q20675" s="3"/>
      <c r="R20675" s="3"/>
      <c r="S20675" s="3"/>
    </row>
    <row r="20676" spans="11:19" x14ac:dyDescent="0.3">
      <c r="K20676" s="3"/>
      <c r="L20676" s="3"/>
      <c r="M20676" s="3"/>
      <c r="N20676" s="3"/>
      <c r="O20676" s="3"/>
      <c r="P20676" s="3"/>
      <c r="Q20676" s="3"/>
      <c r="R20676" s="3"/>
      <c r="S20676" s="3"/>
    </row>
    <row r="20677" spans="11:19" x14ac:dyDescent="0.3">
      <c r="K20677" s="3"/>
      <c r="L20677" s="3"/>
      <c r="M20677" s="3"/>
      <c r="N20677" s="3"/>
      <c r="O20677" s="3"/>
      <c r="P20677" s="3"/>
      <c r="Q20677" s="3"/>
      <c r="R20677" s="3"/>
      <c r="S20677" s="3"/>
    </row>
    <row r="20678" spans="11:19" x14ac:dyDescent="0.3">
      <c r="K20678" s="3"/>
      <c r="L20678" s="3"/>
      <c r="M20678" s="3"/>
      <c r="N20678" s="3"/>
      <c r="O20678" s="3"/>
      <c r="P20678" s="3"/>
      <c r="Q20678" s="3"/>
      <c r="R20678" s="3"/>
      <c r="S20678" s="3"/>
    </row>
    <row r="20679" spans="11:19" x14ac:dyDescent="0.3">
      <c r="K20679" s="3"/>
      <c r="L20679" s="3"/>
      <c r="M20679" s="3"/>
      <c r="N20679" s="3"/>
      <c r="O20679" s="3"/>
      <c r="P20679" s="3"/>
      <c r="Q20679" s="3"/>
      <c r="R20679" s="3"/>
      <c r="S20679" s="3"/>
    </row>
    <row r="20680" spans="11:19" x14ac:dyDescent="0.3">
      <c r="K20680" s="3"/>
      <c r="L20680" s="3"/>
      <c r="M20680" s="3"/>
      <c r="N20680" s="3"/>
      <c r="O20680" s="3"/>
      <c r="P20680" s="3"/>
      <c r="Q20680" s="3"/>
      <c r="R20680" s="3"/>
      <c r="S20680" s="3"/>
    </row>
    <row r="20681" spans="11:19" x14ac:dyDescent="0.3">
      <c r="K20681" s="3"/>
      <c r="L20681" s="3"/>
      <c r="M20681" s="3"/>
      <c r="N20681" s="3"/>
      <c r="O20681" s="3"/>
      <c r="P20681" s="3"/>
      <c r="Q20681" s="3"/>
      <c r="R20681" s="3"/>
      <c r="S20681" s="3"/>
    </row>
    <row r="20682" spans="11:19" x14ac:dyDescent="0.3">
      <c r="K20682" s="3"/>
      <c r="L20682" s="3"/>
      <c r="M20682" s="3"/>
      <c r="N20682" s="3"/>
      <c r="O20682" s="3"/>
      <c r="P20682" s="3"/>
      <c r="Q20682" s="3"/>
      <c r="R20682" s="3"/>
      <c r="S20682" s="3"/>
    </row>
    <row r="20683" spans="11:19" x14ac:dyDescent="0.3">
      <c r="K20683" s="3"/>
      <c r="L20683" s="3"/>
      <c r="M20683" s="3"/>
      <c r="N20683" s="3"/>
      <c r="O20683" s="3"/>
      <c r="P20683" s="3"/>
      <c r="Q20683" s="3"/>
      <c r="R20683" s="3"/>
      <c r="S20683" s="3"/>
    </row>
    <row r="20684" spans="11:19" x14ac:dyDescent="0.3">
      <c r="K20684" s="3"/>
      <c r="L20684" s="3"/>
      <c r="M20684" s="3"/>
      <c r="N20684" s="3"/>
      <c r="O20684" s="3"/>
      <c r="P20684" s="3"/>
      <c r="Q20684" s="3"/>
      <c r="R20684" s="3"/>
      <c r="S20684" s="3"/>
    </row>
    <row r="20685" spans="11:19" x14ac:dyDescent="0.3">
      <c r="K20685" s="3"/>
      <c r="L20685" s="3"/>
      <c r="M20685" s="3"/>
      <c r="N20685" s="3"/>
      <c r="O20685" s="3"/>
      <c r="P20685" s="3"/>
      <c r="Q20685" s="3"/>
      <c r="R20685" s="3"/>
      <c r="S20685" s="3"/>
    </row>
    <row r="20686" spans="11:19" x14ac:dyDescent="0.3">
      <c r="K20686" s="3"/>
      <c r="L20686" s="3"/>
      <c r="M20686" s="3"/>
      <c r="N20686" s="3"/>
      <c r="O20686" s="3"/>
      <c r="P20686" s="3"/>
      <c r="Q20686" s="3"/>
      <c r="R20686" s="3"/>
      <c r="S20686" s="3"/>
    </row>
    <row r="20687" spans="11:19" x14ac:dyDescent="0.3">
      <c r="K20687" s="3"/>
      <c r="L20687" s="3"/>
      <c r="M20687" s="3"/>
      <c r="N20687" s="3"/>
      <c r="O20687" s="3"/>
      <c r="P20687" s="3"/>
      <c r="Q20687" s="3"/>
      <c r="R20687" s="3"/>
      <c r="S20687" s="3"/>
    </row>
    <row r="20688" spans="11:19" x14ac:dyDescent="0.3">
      <c r="K20688" s="3"/>
      <c r="L20688" s="3"/>
      <c r="M20688" s="3"/>
      <c r="N20688" s="3"/>
      <c r="O20688" s="3"/>
      <c r="P20688" s="3"/>
      <c r="Q20688" s="3"/>
      <c r="R20688" s="3"/>
      <c r="S20688" s="3"/>
    </row>
    <row r="20689" spans="11:19" x14ac:dyDescent="0.3">
      <c r="K20689" s="3"/>
      <c r="L20689" s="3"/>
      <c r="M20689" s="3"/>
      <c r="N20689" s="3"/>
      <c r="O20689" s="3"/>
      <c r="P20689" s="3"/>
      <c r="Q20689" s="3"/>
      <c r="R20689" s="3"/>
      <c r="S20689" s="3"/>
    </row>
    <row r="20690" spans="11:19" x14ac:dyDescent="0.3">
      <c r="K20690" s="3"/>
      <c r="L20690" s="3"/>
      <c r="M20690" s="3"/>
      <c r="N20690" s="3"/>
      <c r="O20690" s="3"/>
      <c r="P20690" s="3"/>
      <c r="Q20690" s="3"/>
      <c r="R20690" s="3"/>
      <c r="S20690" s="3"/>
    </row>
    <row r="20691" spans="11:19" x14ac:dyDescent="0.3">
      <c r="K20691" s="3"/>
      <c r="L20691" s="3"/>
      <c r="M20691" s="3"/>
      <c r="N20691" s="3"/>
      <c r="O20691" s="3"/>
      <c r="P20691" s="3"/>
      <c r="Q20691" s="3"/>
      <c r="R20691" s="3"/>
      <c r="S20691" s="3"/>
    </row>
    <row r="20692" spans="11:19" x14ac:dyDescent="0.3">
      <c r="K20692" s="3"/>
      <c r="L20692" s="3"/>
      <c r="M20692" s="3"/>
      <c r="N20692" s="3"/>
      <c r="O20692" s="3"/>
      <c r="P20692" s="3"/>
      <c r="Q20692" s="3"/>
      <c r="R20692" s="3"/>
      <c r="S20692" s="3"/>
    </row>
    <row r="20693" spans="11:19" x14ac:dyDescent="0.3">
      <c r="K20693" s="3"/>
      <c r="L20693" s="3"/>
      <c r="M20693" s="3"/>
      <c r="N20693" s="3"/>
      <c r="O20693" s="3"/>
      <c r="P20693" s="3"/>
      <c r="Q20693" s="3"/>
      <c r="R20693" s="3"/>
      <c r="S20693" s="3"/>
    </row>
    <row r="20694" spans="11:19" x14ac:dyDescent="0.3">
      <c r="K20694" s="3"/>
      <c r="L20694" s="3"/>
      <c r="M20694" s="3"/>
      <c r="N20694" s="3"/>
      <c r="O20694" s="3"/>
      <c r="P20694" s="3"/>
      <c r="Q20694" s="3"/>
      <c r="R20694" s="3"/>
      <c r="S20694" s="3"/>
    </row>
    <row r="20695" spans="11:19" x14ac:dyDescent="0.3">
      <c r="K20695" s="3"/>
      <c r="L20695" s="3"/>
      <c r="M20695" s="3"/>
      <c r="N20695" s="3"/>
      <c r="O20695" s="3"/>
      <c r="P20695" s="3"/>
      <c r="Q20695" s="3"/>
      <c r="R20695" s="3"/>
      <c r="S20695" s="3"/>
    </row>
    <row r="20696" spans="11:19" x14ac:dyDescent="0.3">
      <c r="K20696" s="3"/>
      <c r="L20696" s="3"/>
      <c r="M20696" s="3"/>
      <c r="N20696" s="3"/>
      <c r="O20696" s="3"/>
      <c r="P20696" s="3"/>
      <c r="Q20696" s="3"/>
      <c r="R20696" s="3"/>
      <c r="S20696" s="3"/>
    </row>
    <row r="20697" spans="11:19" x14ac:dyDescent="0.3">
      <c r="K20697" s="3"/>
      <c r="L20697" s="3"/>
      <c r="M20697" s="3"/>
      <c r="N20697" s="3"/>
      <c r="O20697" s="3"/>
      <c r="P20697" s="3"/>
      <c r="Q20697" s="3"/>
      <c r="R20697" s="3"/>
      <c r="S20697" s="3"/>
    </row>
    <row r="20698" spans="11:19" x14ac:dyDescent="0.3">
      <c r="K20698" s="3"/>
      <c r="L20698" s="3"/>
      <c r="M20698" s="3"/>
      <c r="N20698" s="3"/>
      <c r="O20698" s="3"/>
      <c r="P20698" s="3"/>
      <c r="Q20698" s="3"/>
      <c r="R20698" s="3"/>
      <c r="S20698" s="3"/>
    </row>
    <row r="20699" spans="11:19" x14ac:dyDescent="0.3">
      <c r="K20699" s="3"/>
      <c r="L20699" s="3"/>
      <c r="M20699" s="3"/>
      <c r="N20699" s="3"/>
      <c r="O20699" s="3"/>
      <c r="P20699" s="3"/>
      <c r="Q20699" s="3"/>
      <c r="R20699" s="3"/>
      <c r="S20699" s="3"/>
    </row>
    <row r="20700" spans="11:19" x14ac:dyDescent="0.3">
      <c r="K20700" s="3"/>
      <c r="L20700" s="3"/>
      <c r="M20700" s="3"/>
      <c r="N20700" s="3"/>
      <c r="O20700" s="3"/>
      <c r="P20700" s="3"/>
      <c r="Q20700" s="3"/>
      <c r="R20700" s="3"/>
      <c r="S20700" s="3"/>
    </row>
    <row r="20701" spans="11:19" x14ac:dyDescent="0.3">
      <c r="K20701" s="3"/>
      <c r="L20701" s="3"/>
      <c r="M20701" s="3"/>
      <c r="N20701" s="3"/>
      <c r="O20701" s="3"/>
      <c r="P20701" s="3"/>
      <c r="Q20701" s="3"/>
      <c r="R20701" s="3"/>
      <c r="S20701" s="3"/>
    </row>
    <row r="20702" spans="11:19" x14ac:dyDescent="0.3">
      <c r="K20702" s="3"/>
      <c r="L20702" s="3"/>
      <c r="M20702" s="3"/>
      <c r="N20702" s="3"/>
      <c r="O20702" s="3"/>
      <c r="P20702" s="3"/>
      <c r="Q20702" s="3"/>
      <c r="R20702" s="3"/>
      <c r="S20702" s="3"/>
    </row>
    <row r="20703" spans="11:19" x14ac:dyDescent="0.3">
      <c r="K20703" s="3"/>
      <c r="L20703" s="3"/>
      <c r="M20703" s="3"/>
      <c r="N20703" s="3"/>
      <c r="O20703" s="3"/>
      <c r="P20703" s="3"/>
      <c r="Q20703" s="3"/>
      <c r="R20703" s="3"/>
      <c r="S20703" s="3"/>
    </row>
    <row r="20704" spans="11:19" x14ac:dyDescent="0.3">
      <c r="K20704" s="3"/>
      <c r="L20704" s="3"/>
      <c r="M20704" s="3"/>
      <c r="N20704" s="3"/>
      <c r="O20704" s="3"/>
      <c r="P20704" s="3"/>
      <c r="Q20704" s="3"/>
      <c r="R20704" s="3"/>
      <c r="S20704" s="3"/>
    </row>
    <row r="20705" spans="11:19" x14ac:dyDescent="0.3">
      <c r="K20705" s="3"/>
      <c r="L20705" s="3"/>
      <c r="M20705" s="3"/>
      <c r="N20705" s="3"/>
      <c r="O20705" s="3"/>
      <c r="P20705" s="3"/>
      <c r="Q20705" s="3"/>
      <c r="R20705" s="3"/>
      <c r="S20705" s="3"/>
    </row>
    <row r="20706" spans="11:19" x14ac:dyDescent="0.3">
      <c r="K20706" s="3"/>
      <c r="L20706" s="3"/>
      <c r="M20706" s="3"/>
      <c r="N20706" s="3"/>
      <c r="O20706" s="3"/>
      <c r="P20706" s="3"/>
      <c r="Q20706" s="3"/>
      <c r="R20706" s="3"/>
      <c r="S20706" s="3"/>
    </row>
    <row r="20707" spans="11:19" x14ac:dyDescent="0.3">
      <c r="K20707" s="3"/>
      <c r="L20707" s="3"/>
      <c r="M20707" s="3"/>
      <c r="N20707" s="3"/>
      <c r="O20707" s="3"/>
      <c r="P20707" s="3"/>
      <c r="Q20707" s="3"/>
      <c r="R20707" s="3"/>
      <c r="S20707" s="3"/>
    </row>
    <row r="20708" spans="11:19" x14ac:dyDescent="0.3">
      <c r="K20708" s="3"/>
      <c r="L20708" s="3"/>
      <c r="M20708" s="3"/>
      <c r="N20708" s="3"/>
      <c r="O20708" s="3"/>
      <c r="P20708" s="3"/>
      <c r="Q20708" s="3"/>
      <c r="R20708" s="3"/>
      <c r="S20708" s="3"/>
    </row>
    <row r="20709" spans="11:19" x14ac:dyDescent="0.3">
      <c r="K20709" s="3"/>
      <c r="L20709" s="3"/>
      <c r="M20709" s="3"/>
      <c r="N20709" s="3"/>
      <c r="O20709" s="3"/>
      <c r="P20709" s="3"/>
      <c r="Q20709" s="3"/>
      <c r="R20709" s="3"/>
      <c r="S20709" s="3"/>
    </row>
    <row r="20710" spans="11:19" x14ac:dyDescent="0.3">
      <c r="K20710" s="3"/>
      <c r="L20710" s="3"/>
      <c r="M20710" s="3"/>
      <c r="N20710" s="3"/>
      <c r="O20710" s="3"/>
      <c r="P20710" s="3"/>
      <c r="Q20710" s="3"/>
      <c r="R20710" s="3"/>
      <c r="S20710" s="3"/>
    </row>
    <row r="20711" spans="11:19" x14ac:dyDescent="0.3">
      <c r="K20711" s="3"/>
      <c r="L20711" s="3"/>
      <c r="M20711" s="3"/>
      <c r="N20711" s="3"/>
      <c r="O20711" s="3"/>
      <c r="P20711" s="3"/>
      <c r="Q20711" s="3"/>
      <c r="R20711" s="3"/>
      <c r="S20711" s="3"/>
    </row>
    <row r="20712" spans="11:19" x14ac:dyDescent="0.3">
      <c r="K20712" s="3"/>
      <c r="L20712" s="3"/>
      <c r="M20712" s="3"/>
      <c r="N20712" s="3"/>
      <c r="O20712" s="3"/>
      <c r="P20712" s="3"/>
      <c r="Q20712" s="3"/>
      <c r="R20712" s="3"/>
      <c r="S20712" s="3"/>
    </row>
    <row r="20713" spans="11:19" x14ac:dyDescent="0.3">
      <c r="K20713" s="3"/>
      <c r="L20713" s="3"/>
      <c r="M20713" s="3"/>
      <c r="N20713" s="3"/>
      <c r="O20713" s="3"/>
      <c r="P20713" s="3"/>
      <c r="Q20713" s="3"/>
      <c r="R20713" s="3"/>
      <c r="S20713" s="3"/>
    </row>
    <row r="20714" spans="11:19" x14ac:dyDescent="0.3">
      <c r="K20714" s="3"/>
      <c r="L20714" s="3"/>
      <c r="M20714" s="3"/>
      <c r="N20714" s="3"/>
      <c r="O20714" s="3"/>
      <c r="P20714" s="3"/>
      <c r="Q20714" s="3"/>
      <c r="R20714" s="3"/>
      <c r="S20714" s="3"/>
    </row>
    <row r="20715" spans="11:19" x14ac:dyDescent="0.3">
      <c r="K20715" s="3"/>
      <c r="L20715" s="3"/>
      <c r="M20715" s="3"/>
      <c r="N20715" s="3"/>
      <c r="O20715" s="3"/>
      <c r="P20715" s="3"/>
      <c r="Q20715" s="3"/>
      <c r="R20715" s="3"/>
      <c r="S20715" s="3"/>
    </row>
    <row r="20716" spans="11:19" x14ac:dyDescent="0.3">
      <c r="K20716" s="3"/>
      <c r="L20716" s="3"/>
      <c r="M20716" s="3"/>
      <c r="N20716" s="3"/>
      <c r="O20716" s="3"/>
      <c r="P20716" s="3"/>
      <c r="Q20716" s="3"/>
      <c r="R20716" s="3"/>
      <c r="S20716" s="3"/>
    </row>
    <row r="20717" spans="11:19" x14ac:dyDescent="0.3">
      <c r="K20717" s="3"/>
      <c r="L20717" s="3"/>
      <c r="M20717" s="3"/>
      <c r="N20717" s="3"/>
      <c r="O20717" s="3"/>
      <c r="P20717" s="3"/>
      <c r="Q20717" s="3"/>
      <c r="R20717" s="3"/>
      <c r="S20717" s="3"/>
    </row>
    <row r="20718" spans="11:19" x14ac:dyDescent="0.3">
      <c r="K20718" s="3"/>
      <c r="L20718" s="3"/>
      <c r="M20718" s="3"/>
      <c r="N20718" s="3"/>
      <c r="O20718" s="3"/>
      <c r="P20718" s="3"/>
      <c r="Q20718" s="3"/>
      <c r="R20718" s="3"/>
      <c r="S20718" s="3"/>
    </row>
    <row r="20719" spans="11:19" x14ac:dyDescent="0.3">
      <c r="K20719" s="3"/>
      <c r="L20719" s="3"/>
      <c r="M20719" s="3"/>
      <c r="N20719" s="3"/>
      <c r="O20719" s="3"/>
      <c r="P20719" s="3"/>
      <c r="Q20719" s="3"/>
      <c r="R20719" s="3"/>
      <c r="S20719" s="3"/>
    </row>
    <row r="20720" spans="11:19" x14ac:dyDescent="0.3">
      <c r="K20720" s="3"/>
      <c r="L20720" s="3"/>
      <c r="M20720" s="3"/>
      <c r="N20720" s="3"/>
      <c r="O20720" s="3"/>
      <c r="P20720" s="3"/>
      <c r="Q20720" s="3"/>
      <c r="R20720" s="3"/>
      <c r="S20720" s="3"/>
    </row>
    <row r="20721" spans="11:19" x14ac:dyDescent="0.3">
      <c r="K20721" s="3"/>
      <c r="L20721" s="3"/>
      <c r="M20721" s="3"/>
      <c r="N20721" s="3"/>
      <c r="O20721" s="3"/>
      <c r="P20721" s="3"/>
      <c r="Q20721" s="3"/>
      <c r="R20721" s="3"/>
      <c r="S20721" s="3"/>
    </row>
    <row r="20722" spans="11:19" x14ac:dyDescent="0.3">
      <c r="K20722" s="3"/>
      <c r="L20722" s="3"/>
      <c r="M20722" s="3"/>
      <c r="N20722" s="3"/>
      <c r="O20722" s="3"/>
      <c r="P20722" s="3"/>
      <c r="Q20722" s="3"/>
      <c r="R20722" s="3"/>
      <c r="S20722" s="3"/>
    </row>
    <row r="20723" spans="11:19" x14ac:dyDescent="0.3">
      <c r="K20723" s="3"/>
      <c r="L20723" s="3"/>
      <c r="M20723" s="3"/>
      <c r="N20723" s="3"/>
      <c r="O20723" s="3"/>
      <c r="P20723" s="3"/>
      <c r="Q20723" s="3"/>
      <c r="R20723" s="3"/>
      <c r="S20723" s="3"/>
    </row>
    <row r="20724" spans="11:19" x14ac:dyDescent="0.3">
      <c r="K20724" s="3"/>
      <c r="L20724" s="3"/>
      <c r="M20724" s="3"/>
      <c r="N20724" s="3"/>
      <c r="O20724" s="3"/>
      <c r="P20724" s="3"/>
      <c r="Q20724" s="3"/>
      <c r="R20724" s="3"/>
      <c r="S20724" s="3"/>
    </row>
    <row r="20725" spans="11:19" x14ac:dyDescent="0.3">
      <c r="K20725" s="3"/>
      <c r="L20725" s="3"/>
      <c r="M20725" s="3"/>
      <c r="N20725" s="3"/>
      <c r="O20725" s="3"/>
      <c r="P20725" s="3"/>
      <c r="Q20725" s="3"/>
      <c r="R20725" s="3"/>
      <c r="S20725" s="3"/>
    </row>
    <row r="20726" spans="11:19" x14ac:dyDescent="0.3">
      <c r="K20726" s="3"/>
      <c r="L20726" s="3"/>
      <c r="M20726" s="3"/>
      <c r="N20726" s="3"/>
      <c r="O20726" s="3"/>
      <c r="P20726" s="3"/>
      <c r="Q20726" s="3"/>
      <c r="R20726" s="3"/>
      <c r="S20726" s="3"/>
    </row>
    <row r="20727" spans="11:19" x14ac:dyDescent="0.3">
      <c r="K20727" s="3"/>
      <c r="L20727" s="3"/>
      <c r="M20727" s="3"/>
      <c r="N20727" s="3"/>
      <c r="O20727" s="3"/>
      <c r="P20727" s="3"/>
      <c r="Q20727" s="3"/>
      <c r="R20727" s="3"/>
      <c r="S20727" s="3"/>
    </row>
    <row r="20728" spans="11:19" x14ac:dyDescent="0.3">
      <c r="K20728" s="3"/>
      <c r="L20728" s="3"/>
      <c r="M20728" s="3"/>
      <c r="N20728" s="3"/>
      <c r="O20728" s="3"/>
      <c r="P20728" s="3"/>
      <c r="Q20728" s="3"/>
      <c r="R20728" s="3"/>
      <c r="S20728" s="3"/>
    </row>
    <row r="20729" spans="11:19" x14ac:dyDescent="0.3">
      <c r="K20729" s="3"/>
      <c r="L20729" s="3"/>
      <c r="M20729" s="3"/>
      <c r="N20729" s="3"/>
      <c r="O20729" s="3"/>
      <c r="P20729" s="3"/>
      <c r="Q20729" s="3"/>
      <c r="R20729" s="3"/>
      <c r="S20729" s="3"/>
    </row>
    <row r="20730" spans="11:19" x14ac:dyDescent="0.3">
      <c r="K20730" s="3"/>
      <c r="L20730" s="3"/>
      <c r="M20730" s="3"/>
      <c r="N20730" s="3"/>
      <c r="O20730" s="3"/>
      <c r="P20730" s="3"/>
      <c r="Q20730" s="3"/>
      <c r="R20730" s="3"/>
      <c r="S20730" s="3"/>
    </row>
    <row r="20731" spans="11:19" x14ac:dyDescent="0.3">
      <c r="K20731" s="3"/>
      <c r="L20731" s="3"/>
      <c r="M20731" s="3"/>
      <c r="N20731" s="3"/>
      <c r="O20731" s="3"/>
      <c r="P20731" s="3"/>
      <c r="Q20731" s="3"/>
      <c r="R20731" s="3"/>
      <c r="S20731" s="3"/>
    </row>
    <row r="20732" spans="11:19" x14ac:dyDescent="0.3">
      <c r="K20732" s="3"/>
      <c r="L20732" s="3"/>
      <c r="M20732" s="3"/>
      <c r="N20732" s="3"/>
      <c r="O20732" s="3"/>
      <c r="P20732" s="3"/>
      <c r="Q20732" s="3"/>
      <c r="R20732" s="3"/>
      <c r="S20732" s="3"/>
    </row>
    <row r="20733" spans="11:19" x14ac:dyDescent="0.3">
      <c r="K20733" s="3"/>
      <c r="L20733" s="3"/>
      <c r="M20733" s="3"/>
      <c r="N20733" s="3"/>
      <c r="O20733" s="3"/>
      <c r="P20733" s="3"/>
      <c r="Q20733" s="3"/>
      <c r="R20733" s="3"/>
      <c r="S20733" s="3"/>
    </row>
    <row r="20734" spans="11:19" x14ac:dyDescent="0.3">
      <c r="K20734" s="3"/>
      <c r="L20734" s="3"/>
      <c r="M20734" s="3"/>
      <c r="N20734" s="3"/>
      <c r="O20734" s="3"/>
      <c r="P20734" s="3"/>
      <c r="Q20734" s="3"/>
      <c r="R20734" s="3"/>
      <c r="S20734" s="3"/>
    </row>
    <row r="20735" spans="11:19" x14ac:dyDescent="0.3">
      <c r="K20735" s="3"/>
      <c r="L20735" s="3"/>
      <c r="M20735" s="3"/>
      <c r="N20735" s="3"/>
      <c r="O20735" s="3"/>
      <c r="P20735" s="3"/>
      <c r="Q20735" s="3"/>
      <c r="R20735" s="3"/>
      <c r="S20735" s="3"/>
    </row>
    <row r="20736" spans="11:19" x14ac:dyDescent="0.3">
      <c r="K20736" s="3"/>
      <c r="L20736" s="3"/>
      <c r="M20736" s="3"/>
      <c r="N20736" s="3"/>
      <c r="O20736" s="3"/>
      <c r="P20736" s="3"/>
      <c r="Q20736" s="3"/>
      <c r="R20736" s="3"/>
      <c r="S20736" s="3"/>
    </row>
    <row r="20737" spans="11:19" x14ac:dyDescent="0.3">
      <c r="K20737" s="3"/>
      <c r="L20737" s="3"/>
      <c r="M20737" s="3"/>
      <c r="N20737" s="3"/>
      <c r="O20737" s="3"/>
      <c r="P20737" s="3"/>
      <c r="Q20737" s="3"/>
      <c r="R20737" s="3"/>
      <c r="S20737" s="3"/>
    </row>
    <row r="20738" spans="11:19" x14ac:dyDescent="0.3">
      <c r="K20738" s="3"/>
      <c r="L20738" s="3"/>
      <c r="M20738" s="3"/>
      <c r="N20738" s="3"/>
      <c r="O20738" s="3"/>
      <c r="P20738" s="3"/>
      <c r="Q20738" s="3"/>
      <c r="R20738" s="3"/>
      <c r="S20738" s="3"/>
    </row>
    <row r="20739" spans="11:19" x14ac:dyDescent="0.3">
      <c r="K20739" s="3"/>
      <c r="L20739" s="3"/>
      <c r="M20739" s="3"/>
      <c r="N20739" s="3"/>
      <c r="O20739" s="3"/>
      <c r="P20739" s="3"/>
      <c r="Q20739" s="3"/>
      <c r="R20739" s="3"/>
      <c r="S20739" s="3"/>
    </row>
    <row r="20740" spans="11:19" x14ac:dyDescent="0.3">
      <c r="K20740" s="3"/>
      <c r="L20740" s="3"/>
      <c r="M20740" s="3"/>
      <c r="N20740" s="3"/>
      <c r="O20740" s="3"/>
      <c r="P20740" s="3"/>
      <c r="Q20740" s="3"/>
      <c r="R20740" s="3"/>
      <c r="S20740" s="3"/>
    </row>
    <row r="20741" spans="11:19" x14ac:dyDescent="0.3">
      <c r="K20741" s="3"/>
      <c r="L20741" s="3"/>
      <c r="M20741" s="3"/>
      <c r="N20741" s="3"/>
      <c r="O20741" s="3"/>
      <c r="P20741" s="3"/>
      <c r="Q20741" s="3"/>
      <c r="R20741" s="3"/>
      <c r="S20741" s="3"/>
    </row>
    <row r="20742" spans="11:19" x14ac:dyDescent="0.3">
      <c r="K20742" s="3"/>
      <c r="L20742" s="3"/>
      <c r="M20742" s="3"/>
      <c r="N20742" s="3"/>
      <c r="O20742" s="3"/>
      <c r="P20742" s="3"/>
      <c r="Q20742" s="3"/>
      <c r="R20742" s="3"/>
      <c r="S20742" s="3"/>
    </row>
    <row r="20743" spans="11:19" x14ac:dyDescent="0.3">
      <c r="K20743" s="3"/>
      <c r="L20743" s="3"/>
      <c r="M20743" s="3"/>
      <c r="N20743" s="3"/>
      <c r="O20743" s="3"/>
      <c r="P20743" s="3"/>
      <c r="Q20743" s="3"/>
      <c r="R20743" s="3"/>
      <c r="S20743" s="3"/>
    </row>
    <row r="20744" spans="11:19" x14ac:dyDescent="0.3">
      <c r="K20744" s="3"/>
      <c r="L20744" s="3"/>
      <c r="M20744" s="3"/>
      <c r="N20744" s="3"/>
      <c r="O20744" s="3"/>
      <c r="P20744" s="3"/>
      <c r="Q20744" s="3"/>
      <c r="R20744" s="3"/>
      <c r="S20744" s="3"/>
    </row>
    <row r="20745" spans="11:19" x14ac:dyDescent="0.3">
      <c r="K20745" s="3"/>
      <c r="L20745" s="3"/>
      <c r="M20745" s="3"/>
      <c r="N20745" s="3"/>
      <c r="O20745" s="3"/>
      <c r="P20745" s="3"/>
      <c r="Q20745" s="3"/>
      <c r="R20745" s="3"/>
      <c r="S20745" s="3"/>
    </row>
    <row r="20746" spans="11:19" x14ac:dyDescent="0.3">
      <c r="K20746" s="3"/>
      <c r="L20746" s="3"/>
      <c r="M20746" s="3"/>
      <c r="N20746" s="3"/>
      <c r="O20746" s="3"/>
      <c r="P20746" s="3"/>
      <c r="Q20746" s="3"/>
      <c r="R20746" s="3"/>
      <c r="S20746" s="3"/>
    </row>
    <row r="20747" spans="11:19" x14ac:dyDescent="0.3">
      <c r="K20747" s="3"/>
      <c r="L20747" s="3"/>
      <c r="M20747" s="3"/>
      <c r="N20747" s="3"/>
      <c r="O20747" s="3"/>
      <c r="P20747" s="3"/>
      <c r="Q20747" s="3"/>
      <c r="R20747" s="3"/>
      <c r="S20747" s="3"/>
    </row>
    <row r="20748" spans="11:19" x14ac:dyDescent="0.3">
      <c r="K20748" s="3"/>
      <c r="L20748" s="3"/>
      <c r="M20748" s="3"/>
      <c r="N20748" s="3"/>
      <c r="O20748" s="3"/>
      <c r="P20748" s="3"/>
      <c r="Q20748" s="3"/>
      <c r="R20748" s="3"/>
      <c r="S20748" s="3"/>
    </row>
    <row r="20749" spans="11:19" x14ac:dyDescent="0.3">
      <c r="K20749" s="3"/>
      <c r="L20749" s="3"/>
      <c r="M20749" s="3"/>
      <c r="N20749" s="3"/>
      <c r="O20749" s="3"/>
      <c r="P20749" s="3"/>
      <c r="Q20749" s="3"/>
      <c r="R20749" s="3"/>
      <c r="S20749" s="3"/>
    </row>
    <row r="20750" spans="11:19" x14ac:dyDescent="0.3">
      <c r="K20750" s="3"/>
      <c r="L20750" s="3"/>
      <c r="M20750" s="3"/>
      <c r="N20750" s="3"/>
      <c r="O20750" s="3"/>
      <c r="P20750" s="3"/>
      <c r="Q20750" s="3"/>
      <c r="R20750" s="3"/>
      <c r="S20750" s="3"/>
    </row>
    <row r="20751" spans="11:19" x14ac:dyDescent="0.3">
      <c r="K20751" s="3"/>
      <c r="L20751" s="3"/>
      <c r="M20751" s="3"/>
      <c r="N20751" s="3"/>
      <c r="O20751" s="3"/>
      <c r="P20751" s="3"/>
      <c r="Q20751" s="3"/>
      <c r="R20751" s="3"/>
      <c r="S20751" s="3"/>
    </row>
    <row r="20752" spans="11:19" x14ac:dyDescent="0.3">
      <c r="K20752" s="3"/>
      <c r="L20752" s="3"/>
      <c r="M20752" s="3"/>
      <c r="N20752" s="3"/>
      <c r="O20752" s="3"/>
      <c r="P20752" s="3"/>
      <c r="Q20752" s="3"/>
      <c r="R20752" s="3"/>
      <c r="S20752" s="3"/>
    </row>
    <row r="20753" spans="11:19" x14ac:dyDescent="0.3">
      <c r="K20753" s="3"/>
      <c r="L20753" s="3"/>
      <c r="M20753" s="3"/>
      <c r="N20753" s="3"/>
      <c r="O20753" s="3"/>
      <c r="P20753" s="3"/>
      <c r="Q20753" s="3"/>
      <c r="R20753" s="3"/>
      <c r="S20753" s="3"/>
    </row>
    <row r="20754" spans="11:19" x14ac:dyDescent="0.3">
      <c r="K20754" s="3"/>
      <c r="L20754" s="3"/>
      <c r="M20754" s="3"/>
      <c r="N20754" s="3"/>
      <c r="O20754" s="3"/>
      <c r="P20754" s="3"/>
      <c r="Q20754" s="3"/>
      <c r="R20754" s="3"/>
      <c r="S20754" s="3"/>
    </row>
    <row r="20755" spans="11:19" x14ac:dyDescent="0.3">
      <c r="K20755" s="3"/>
      <c r="L20755" s="3"/>
      <c r="M20755" s="3"/>
      <c r="N20755" s="3"/>
      <c r="O20755" s="3"/>
      <c r="P20755" s="3"/>
      <c r="Q20755" s="3"/>
      <c r="R20755" s="3"/>
      <c r="S20755" s="3"/>
    </row>
    <row r="20756" spans="11:19" x14ac:dyDescent="0.3">
      <c r="K20756" s="3"/>
      <c r="L20756" s="3"/>
      <c r="M20756" s="3"/>
      <c r="N20756" s="3"/>
      <c r="O20756" s="3"/>
      <c r="P20756" s="3"/>
      <c r="Q20756" s="3"/>
      <c r="R20756" s="3"/>
      <c r="S20756" s="3"/>
    </row>
    <row r="20757" spans="11:19" x14ac:dyDescent="0.3">
      <c r="K20757" s="3"/>
      <c r="L20757" s="3"/>
      <c r="M20757" s="3"/>
      <c r="N20757" s="3"/>
      <c r="O20757" s="3"/>
      <c r="P20757" s="3"/>
      <c r="Q20757" s="3"/>
      <c r="R20757" s="3"/>
      <c r="S20757" s="3"/>
    </row>
    <row r="20758" spans="11:19" x14ac:dyDescent="0.3">
      <c r="K20758" s="3"/>
      <c r="L20758" s="3"/>
      <c r="M20758" s="3"/>
      <c r="N20758" s="3"/>
      <c r="O20758" s="3"/>
      <c r="P20758" s="3"/>
      <c r="Q20758" s="3"/>
      <c r="R20758" s="3"/>
      <c r="S20758" s="3"/>
    </row>
    <row r="20759" spans="11:19" x14ac:dyDescent="0.3">
      <c r="K20759" s="3"/>
      <c r="L20759" s="3"/>
      <c r="M20759" s="3"/>
      <c r="N20759" s="3"/>
      <c r="O20759" s="3"/>
      <c r="P20759" s="3"/>
      <c r="Q20759" s="3"/>
      <c r="R20759" s="3"/>
      <c r="S20759" s="3"/>
    </row>
    <row r="20760" spans="11:19" x14ac:dyDescent="0.3">
      <c r="K20760" s="3"/>
      <c r="L20760" s="3"/>
      <c r="M20760" s="3"/>
      <c r="N20760" s="3"/>
      <c r="O20760" s="3"/>
      <c r="P20760" s="3"/>
      <c r="Q20760" s="3"/>
      <c r="R20760" s="3"/>
      <c r="S20760" s="3"/>
    </row>
    <row r="20761" spans="11:19" x14ac:dyDescent="0.3">
      <c r="K20761" s="3"/>
      <c r="L20761" s="3"/>
      <c r="M20761" s="3"/>
      <c r="N20761" s="3"/>
      <c r="O20761" s="3"/>
      <c r="P20761" s="3"/>
      <c r="Q20761" s="3"/>
      <c r="R20761" s="3"/>
      <c r="S20761" s="3"/>
    </row>
    <row r="20762" spans="11:19" x14ac:dyDescent="0.3">
      <c r="K20762" s="3"/>
      <c r="L20762" s="3"/>
      <c r="M20762" s="3"/>
      <c r="N20762" s="3"/>
      <c r="O20762" s="3"/>
      <c r="P20762" s="3"/>
      <c r="Q20762" s="3"/>
      <c r="R20762" s="3"/>
      <c r="S20762" s="3"/>
    </row>
    <row r="20763" spans="11:19" x14ac:dyDescent="0.3">
      <c r="K20763" s="3"/>
      <c r="L20763" s="3"/>
      <c r="M20763" s="3"/>
      <c r="N20763" s="3"/>
      <c r="O20763" s="3"/>
      <c r="P20763" s="3"/>
      <c r="Q20763" s="3"/>
      <c r="R20763" s="3"/>
      <c r="S20763" s="3"/>
    </row>
    <row r="20764" spans="11:19" x14ac:dyDescent="0.3">
      <c r="K20764" s="3"/>
      <c r="L20764" s="3"/>
      <c r="M20764" s="3"/>
      <c r="N20764" s="3"/>
      <c r="O20764" s="3"/>
      <c r="P20764" s="3"/>
      <c r="Q20764" s="3"/>
      <c r="R20764" s="3"/>
      <c r="S20764" s="3"/>
    </row>
    <row r="20765" spans="11:19" x14ac:dyDescent="0.3">
      <c r="K20765" s="3"/>
      <c r="L20765" s="3"/>
      <c r="M20765" s="3"/>
      <c r="N20765" s="3"/>
      <c r="O20765" s="3"/>
      <c r="P20765" s="3"/>
      <c r="Q20765" s="3"/>
      <c r="R20765" s="3"/>
      <c r="S20765" s="3"/>
    </row>
    <row r="20766" spans="11:19" x14ac:dyDescent="0.3">
      <c r="K20766" s="3"/>
      <c r="L20766" s="3"/>
      <c r="M20766" s="3"/>
      <c r="N20766" s="3"/>
      <c r="O20766" s="3"/>
      <c r="P20766" s="3"/>
      <c r="Q20766" s="3"/>
      <c r="R20766" s="3"/>
      <c r="S20766" s="3"/>
    </row>
    <row r="20767" spans="11:19" x14ac:dyDescent="0.3">
      <c r="K20767" s="3"/>
      <c r="L20767" s="3"/>
      <c r="M20767" s="3"/>
      <c r="N20767" s="3"/>
      <c r="O20767" s="3"/>
      <c r="P20767" s="3"/>
      <c r="Q20767" s="3"/>
      <c r="R20767" s="3"/>
      <c r="S20767" s="3"/>
    </row>
    <row r="20768" spans="11:19" x14ac:dyDescent="0.3">
      <c r="K20768" s="3"/>
      <c r="L20768" s="3"/>
      <c r="M20768" s="3"/>
      <c r="N20768" s="3"/>
      <c r="O20768" s="3"/>
      <c r="P20768" s="3"/>
      <c r="Q20768" s="3"/>
      <c r="R20768" s="3"/>
      <c r="S20768" s="3"/>
    </row>
    <row r="20769" spans="11:19" x14ac:dyDescent="0.3">
      <c r="K20769" s="3"/>
      <c r="L20769" s="3"/>
      <c r="M20769" s="3"/>
      <c r="N20769" s="3"/>
      <c r="O20769" s="3"/>
      <c r="P20769" s="3"/>
      <c r="Q20769" s="3"/>
      <c r="R20769" s="3"/>
      <c r="S20769" s="3"/>
    </row>
    <row r="20770" spans="11:19" x14ac:dyDescent="0.3">
      <c r="K20770" s="3"/>
      <c r="L20770" s="3"/>
      <c r="M20770" s="3"/>
      <c r="N20770" s="3"/>
      <c r="O20770" s="3"/>
      <c r="P20770" s="3"/>
      <c r="Q20770" s="3"/>
      <c r="R20770" s="3"/>
      <c r="S20770" s="3"/>
    </row>
    <row r="20771" spans="11:19" x14ac:dyDescent="0.3">
      <c r="K20771" s="3"/>
      <c r="L20771" s="3"/>
      <c r="M20771" s="3"/>
      <c r="N20771" s="3"/>
      <c r="O20771" s="3"/>
      <c r="P20771" s="3"/>
      <c r="Q20771" s="3"/>
      <c r="R20771" s="3"/>
      <c r="S20771" s="3"/>
    </row>
    <row r="20772" spans="11:19" x14ac:dyDescent="0.3">
      <c r="K20772" s="3"/>
      <c r="L20772" s="3"/>
      <c r="M20772" s="3"/>
      <c r="N20772" s="3"/>
      <c r="O20772" s="3"/>
      <c r="P20772" s="3"/>
      <c r="Q20772" s="3"/>
      <c r="R20772" s="3"/>
      <c r="S20772" s="3"/>
    </row>
    <row r="20773" spans="11:19" x14ac:dyDescent="0.3">
      <c r="K20773" s="3"/>
      <c r="L20773" s="3"/>
      <c r="M20773" s="3"/>
      <c r="N20773" s="3"/>
      <c r="O20773" s="3"/>
      <c r="P20773" s="3"/>
      <c r="Q20773" s="3"/>
      <c r="R20773" s="3"/>
      <c r="S20773" s="3"/>
    </row>
    <row r="20774" spans="11:19" x14ac:dyDescent="0.3">
      <c r="K20774" s="3"/>
      <c r="L20774" s="3"/>
      <c r="M20774" s="3"/>
      <c r="N20774" s="3"/>
      <c r="O20774" s="3"/>
      <c r="P20774" s="3"/>
      <c r="Q20774" s="3"/>
      <c r="R20774" s="3"/>
      <c r="S20774" s="3"/>
    </row>
    <row r="20775" spans="11:19" x14ac:dyDescent="0.3">
      <c r="K20775" s="3"/>
      <c r="L20775" s="3"/>
      <c r="M20775" s="3"/>
      <c r="N20775" s="3"/>
      <c r="O20775" s="3"/>
      <c r="P20775" s="3"/>
      <c r="Q20775" s="3"/>
      <c r="R20775" s="3"/>
      <c r="S20775" s="3"/>
    </row>
    <row r="20776" spans="11:19" x14ac:dyDescent="0.3">
      <c r="K20776" s="3"/>
      <c r="L20776" s="3"/>
      <c r="M20776" s="3"/>
      <c r="N20776" s="3"/>
      <c r="O20776" s="3"/>
      <c r="P20776" s="3"/>
      <c r="Q20776" s="3"/>
      <c r="R20776" s="3"/>
      <c r="S20776" s="3"/>
    </row>
    <row r="20777" spans="11:19" x14ac:dyDescent="0.3">
      <c r="K20777" s="3"/>
      <c r="L20777" s="3"/>
      <c r="M20777" s="3"/>
      <c r="N20777" s="3"/>
      <c r="O20777" s="3"/>
      <c r="P20777" s="3"/>
      <c r="Q20777" s="3"/>
      <c r="R20777" s="3"/>
      <c r="S20777" s="3"/>
    </row>
    <row r="20778" spans="11:19" x14ac:dyDescent="0.3">
      <c r="K20778" s="3"/>
      <c r="L20778" s="3"/>
      <c r="M20778" s="3"/>
      <c r="N20778" s="3"/>
      <c r="O20778" s="3"/>
      <c r="P20778" s="3"/>
      <c r="Q20778" s="3"/>
      <c r="R20778" s="3"/>
      <c r="S20778" s="3"/>
    </row>
    <row r="20779" spans="11:19" x14ac:dyDescent="0.3">
      <c r="K20779" s="3"/>
      <c r="L20779" s="3"/>
      <c r="M20779" s="3"/>
      <c r="N20779" s="3"/>
      <c r="O20779" s="3"/>
      <c r="P20779" s="3"/>
      <c r="Q20779" s="3"/>
      <c r="R20779" s="3"/>
      <c r="S20779" s="3"/>
    </row>
    <row r="20780" spans="11:19" x14ac:dyDescent="0.3">
      <c r="K20780" s="3"/>
      <c r="L20780" s="3"/>
      <c r="M20780" s="3"/>
      <c r="N20780" s="3"/>
      <c r="O20780" s="3"/>
      <c r="P20780" s="3"/>
      <c r="Q20780" s="3"/>
      <c r="R20780" s="3"/>
      <c r="S20780" s="3"/>
    </row>
    <row r="20781" spans="11:19" x14ac:dyDescent="0.3">
      <c r="K20781" s="3"/>
      <c r="L20781" s="3"/>
      <c r="M20781" s="3"/>
      <c r="N20781" s="3"/>
      <c r="O20781" s="3"/>
      <c r="P20781" s="3"/>
      <c r="Q20781" s="3"/>
      <c r="R20781" s="3"/>
      <c r="S20781" s="3"/>
    </row>
    <row r="20782" spans="11:19" x14ac:dyDescent="0.3">
      <c r="K20782" s="3"/>
      <c r="L20782" s="3"/>
      <c r="M20782" s="3"/>
      <c r="N20782" s="3"/>
      <c r="O20782" s="3"/>
      <c r="P20782" s="3"/>
      <c r="Q20782" s="3"/>
      <c r="R20782" s="3"/>
      <c r="S20782" s="3"/>
    </row>
    <row r="20783" spans="11:19" x14ac:dyDescent="0.3">
      <c r="K20783" s="3"/>
      <c r="L20783" s="3"/>
      <c r="M20783" s="3"/>
      <c r="N20783" s="3"/>
      <c r="O20783" s="3"/>
      <c r="P20783" s="3"/>
      <c r="Q20783" s="3"/>
      <c r="R20783" s="3"/>
      <c r="S20783" s="3"/>
    </row>
    <row r="20784" spans="11:19" x14ac:dyDescent="0.3">
      <c r="K20784" s="3"/>
      <c r="L20784" s="3"/>
      <c r="M20784" s="3"/>
      <c r="N20784" s="3"/>
      <c r="O20784" s="3"/>
      <c r="P20784" s="3"/>
      <c r="Q20784" s="3"/>
      <c r="R20784" s="3"/>
      <c r="S20784" s="3"/>
    </row>
    <row r="20785" spans="11:19" x14ac:dyDescent="0.3">
      <c r="K20785" s="3"/>
      <c r="L20785" s="3"/>
      <c r="M20785" s="3"/>
      <c r="N20785" s="3"/>
      <c r="O20785" s="3"/>
      <c r="P20785" s="3"/>
      <c r="Q20785" s="3"/>
      <c r="R20785" s="3"/>
      <c r="S20785" s="3"/>
    </row>
    <row r="20786" spans="11:19" x14ac:dyDescent="0.3">
      <c r="K20786" s="3"/>
      <c r="L20786" s="3"/>
      <c r="M20786" s="3"/>
      <c r="N20786" s="3"/>
      <c r="O20786" s="3"/>
      <c r="P20786" s="3"/>
      <c r="Q20786" s="3"/>
      <c r="R20786" s="3"/>
      <c r="S20786" s="3"/>
    </row>
    <row r="20787" spans="11:19" x14ac:dyDescent="0.3">
      <c r="K20787" s="3"/>
      <c r="L20787" s="3"/>
      <c r="M20787" s="3"/>
      <c r="N20787" s="3"/>
      <c r="O20787" s="3"/>
      <c r="P20787" s="3"/>
      <c r="Q20787" s="3"/>
      <c r="R20787" s="3"/>
      <c r="S20787" s="3"/>
    </row>
    <row r="20788" spans="11:19" x14ac:dyDescent="0.3">
      <c r="K20788" s="3"/>
      <c r="L20788" s="3"/>
      <c r="M20788" s="3"/>
      <c r="N20788" s="3"/>
      <c r="O20788" s="3"/>
      <c r="P20788" s="3"/>
      <c r="Q20788" s="3"/>
      <c r="R20788" s="3"/>
      <c r="S20788" s="3"/>
    </row>
    <row r="20789" spans="11:19" x14ac:dyDescent="0.3">
      <c r="K20789" s="3"/>
      <c r="L20789" s="3"/>
      <c r="M20789" s="3"/>
      <c r="N20789" s="3"/>
      <c r="O20789" s="3"/>
      <c r="P20789" s="3"/>
      <c r="Q20789" s="3"/>
      <c r="R20789" s="3"/>
      <c r="S20789" s="3"/>
    </row>
    <row r="20790" spans="11:19" x14ac:dyDescent="0.3">
      <c r="K20790" s="3"/>
      <c r="L20790" s="3"/>
      <c r="M20790" s="3"/>
      <c r="N20790" s="3"/>
      <c r="O20790" s="3"/>
      <c r="P20790" s="3"/>
      <c r="Q20790" s="3"/>
      <c r="R20790" s="3"/>
      <c r="S20790" s="3"/>
    </row>
    <row r="20791" spans="11:19" x14ac:dyDescent="0.3">
      <c r="K20791" s="3"/>
      <c r="L20791" s="3"/>
      <c r="M20791" s="3"/>
      <c r="N20791" s="3"/>
      <c r="O20791" s="3"/>
      <c r="P20791" s="3"/>
      <c r="Q20791" s="3"/>
      <c r="R20791" s="3"/>
      <c r="S20791" s="3"/>
    </row>
    <row r="20792" spans="11:19" x14ac:dyDescent="0.3">
      <c r="K20792" s="3"/>
      <c r="L20792" s="3"/>
      <c r="M20792" s="3"/>
      <c r="N20792" s="3"/>
      <c r="O20792" s="3"/>
      <c r="P20792" s="3"/>
      <c r="Q20792" s="3"/>
      <c r="R20792" s="3"/>
      <c r="S20792" s="3"/>
    </row>
    <row r="20793" spans="11:19" x14ac:dyDescent="0.3">
      <c r="K20793" s="3"/>
      <c r="L20793" s="3"/>
      <c r="M20793" s="3"/>
      <c r="N20793" s="3"/>
      <c r="O20793" s="3"/>
      <c r="P20793" s="3"/>
      <c r="Q20793" s="3"/>
      <c r="R20793" s="3"/>
      <c r="S20793" s="3"/>
    </row>
    <row r="20794" spans="11:19" x14ac:dyDescent="0.3">
      <c r="K20794" s="3"/>
      <c r="L20794" s="3"/>
      <c r="M20794" s="3"/>
      <c r="N20794" s="3"/>
      <c r="O20794" s="3"/>
      <c r="P20794" s="3"/>
      <c r="Q20794" s="3"/>
      <c r="R20794" s="3"/>
      <c r="S20794" s="3"/>
    </row>
    <row r="20795" spans="11:19" x14ac:dyDescent="0.3">
      <c r="K20795" s="3"/>
      <c r="L20795" s="3"/>
      <c r="M20795" s="3"/>
      <c r="N20795" s="3"/>
      <c r="O20795" s="3"/>
      <c r="P20795" s="3"/>
      <c r="Q20795" s="3"/>
      <c r="R20795" s="3"/>
      <c r="S20795" s="3"/>
    </row>
    <row r="20796" spans="11:19" x14ac:dyDescent="0.3">
      <c r="K20796" s="3"/>
      <c r="L20796" s="3"/>
      <c r="M20796" s="3"/>
      <c r="N20796" s="3"/>
      <c r="O20796" s="3"/>
      <c r="P20796" s="3"/>
      <c r="Q20796" s="3"/>
      <c r="R20796" s="3"/>
      <c r="S20796" s="3"/>
    </row>
    <row r="20797" spans="11:19" x14ac:dyDescent="0.3">
      <c r="K20797" s="3"/>
      <c r="L20797" s="3"/>
      <c r="M20797" s="3"/>
      <c r="N20797" s="3"/>
      <c r="O20797" s="3"/>
      <c r="P20797" s="3"/>
      <c r="Q20797" s="3"/>
      <c r="R20797" s="3"/>
      <c r="S20797" s="3"/>
    </row>
    <row r="20798" spans="11:19" x14ac:dyDescent="0.3">
      <c r="K20798" s="3"/>
      <c r="L20798" s="3"/>
      <c r="M20798" s="3"/>
      <c r="N20798" s="3"/>
      <c r="O20798" s="3"/>
      <c r="P20798" s="3"/>
      <c r="Q20798" s="3"/>
      <c r="R20798" s="3"/>
      <c r="S20798" s="3"/>
    </row>
    <row r="20799" spans="11:19" x14ac:dyDescent="0.3">
      <c r="K20799" s="3"/>
      <c r="L20799" s="3"/>
      <c r="M20799" s="3"/>
      <c r="N20799" s="3"/>
      <c r="O20799" s="3"/>
      <c r="P20799" s="3"/>
      <c r="Q20799" s="3"/>
      <c r="R20799" s="3"/>
      <c r="S20799" s="3"/>
    </row>
    <row r="20800" spans="11:19" x14ac:dyDescent="0.3">
      <c r="K20800" s="3"/>
      <c r="L20800" s="3"/>
      <c r="M20800" s="3"/>
      <c r="N20800" s="3"/>
      <c r="O20800" s="3"/>
      <c r="P20800" s="3"/>
      <c r="Q20800" s="3"/>
      <c r="R20800" s="3"/>
      <c r="S20800" s="3"/>
    </row>
    <row r="20801" spans="11:19" x14ac:dyDescent="0.3">
      <c r="K20801" s="3"/>
      <c r="L20801" s="3"/>
      <c r="M20801" s="3"/>
      <c r="N20801" s="3"/>
      <c r="O20801" s="3"/>
      <c r="P20801" s="3"/>
      <c r="Q20801" s="3"/>
      <c r="R20801" s="3"/>
      <c r="S20801" s="3"/>
    </row>
    <row r="20802" spans="11:19" x14ac:dyDescent="0.3">
      <c r="K20802" s="3"/>
      <c r="L20802" s="3"/>
      <c r="M20802" s="3"/>
      <c r="N20802" s="3"/>
      <c r="O20802" s="3"/>
      <c r="P20802" s="3"/>
      <c r="Q20802" s="3"/>
      <c r="R20802" s="3"/>
      <c r="S20802" s="3"/>
    </row>
    <row r="20803" spans="11:19" x14ac:dyDescent="0.3">
      <c r="K20803" s="3"/>
      <c r="L20803" s="3"/>
      <c r="M20803" s="3"/>
      <c r="N20803" s="3"/>
      <c r="O20803" s="3"/>
      <c r="P20803" s="3"/>
      <c r="Q20803" s="3"/>
      <c r="R20803" s="3"/>
      <c r="S20803" s="3"/>
    </row>
    <row r="20804" spans="11:19" x14ac:dyDescent="0.3">
      <c r="K20804" s="3"/>
      <c r="L20804" s="3"/>
      <c r="M20804" s="3"/>
      <c r="N20804" s="3"/>
      <c r="O20804" s="3"/>
      <c r="P20804" s="3"/>
      <c r="Q20804" s="3"/>
      <c r="R20804" s="3"/>
      <c r="S20804" s="3"/>
    </row>
    <row r="20805" spans="11:19" x14ac:dyDescent="0.3">
      <c r="K20805" s="3"/>
      <c r="L20805" s="3"/>
      <c r="M20805" s="3"/>
      <c r="N20805" s="3"/>
      <c r="O20805" s="3"/>
      <c r="P20805" s="3"/>
      <c r="Q20805" s="3"/>
      <c r="R20805" s="3"/>
      <c r="S20805" s="3"/>
    </row>
    <row r="20806" spans="11:19" x14ac:dyDescent="0.3">
      <c r="K20806" s="3"/>
      <c r="L20806" s="3"/>
      <c r="M20806" s="3"/>
      <c r="N20806" s="3"/>
      <c r="O20806" s="3"/>
      <c r="P20806" s="3"/>
      <c r="Q20806" s="3"/>
      <c r="R20806" s="3"/>
      <c r="S20806" s="3"/>
    </row>
    <row r="20807" spans="11:19" x14ac:dyDescent="0.3">
      <c r="K20807" s="3"/>
      <c r="L20807" s="3"/>
      <c r="M20807" s="3"/>
      <c r="N20807" s="3"/>
      <c r="O20807" s="3"/>
      <c r="P20807" s="3"/>
      <c r="Q20807" s="3"/>
      <c r="R20807" s="3"/>
      <c r="S20807" s="3"/>
    </row>
    <row r="20808" spans="11:19" x14ac:dyDescent="0.3">
      <c r="K20808" s="3"/>
      <c r="L20808" s="3"/>
      <c r="M20808" s="3"/>
      <c r="N20808" s="3"/>
      <c r="O20808" s="3"/>
      <c r="P20808" s="3"/>
      <c r="Q20808" s="3"/>
      <c r="R20808" s="3"/>
      <c r="S20808" s="3"/>
    </row>
    <row r="20809" spans="11:19" x14ac:dyDescent="0.3">
      <c r="K20809" s="3"/>
      <c r="L20809" s="3"/>
      <c r="M20809" s="3"/>
      <c r="N20809" s="3"/>
      <c r="O20809" s="3"/>
      <c r="P20809" s="3"/>
      <c r="Q20809" s="3"/>
      <c r="R20809" s="3"/>
      <c r="S20809" s="3"/>
    </row>
    <row r="20810" spans="11:19" x14ac:dyDescent="0.3">
      <c r="K20810" s="3"/>
      <c r="L20810" s="3"/>
      <c r="M20810" s="3"/>
      <c r="N20810" s="3"/>
      <c r="O20810" s="3"/>
      <c r="P20810" s="3"/>
      <c r="Q20810" s="3"/>
      <c r="R20810" s="3"/>
      <c r="S20810" s="3"/>
    </row>
    <row r="20811" spans="11:19" x14ac:dyDescent="0.3">
      <c r="K20811" s="3"/>
      <c r="L20811" s="3"/>
      <c r="M20811" s="3"/>
      <c r="N20811" s="3"/>
      <c r="O20811" s="3"/>
      <c r="P20811" s="3"/>
      <c r="Q20811" s="3"/>
      <c r="R20811" s="3"/>
      <c r="S20811" s="3"/>
    </row>
    <row r="20812" spans="11:19" x14ac:dyDescent="0.3">
      <c r="K20812" s="3"/>
      <c r="L20812" s="3"/>
      <c r="M20812" s="3"/>
      <c r="N20812" s="3"/>
      <c r="O20812" s="3"/>
      <c r="P20812" s="3"/>
      <c r="Q20812" s="3"/>
      <c r="R20812" s="3"/>
      <c r="S20812" s="3"/>
    </row>
    <row r="20813" spans="11:19" x14ac:dyDescent="0.3">
      <c r="K20813" s="3"/>
      <c r="L20813" s="3"/>
      <c r="M20813" s="3"/>
      <c r="N20813" s="3"/>
      <c r="O20813" s="3"/>
      <c r="P20813" s="3"/>
      <c r="Q20813" s="3"/>
      <c r="R20813" s="3"/>
      <c r="S20813" s="3"/>
    </row>
    <row r="20814" spans="11:19" x14ac:dyDescent="0.3">
      <c r="K20814" s="3"/>
      <c r="L20814" s="3"/>
      <c r="M20814" s="3"/>
      <c r="N20814" s="3"/>
      <c r="O20814" s="3"/>
      <c r="P20814" s="3"/>
      <c r="Q20814" s="3"/>
      <c r="R20814" s="3"/>
      <c r="S20814" s="3"/>
    </row>
    <row r="20815" spans="11:19" x14ac:dyDescent="0.3">
      <c r="K20815" s="3"/>
      <c r="L20815" s="3"/>
      <c r="M20815" s="3"/>
      <c r="N20815" s="3"/>
      <c r="O20815" s="3"/>
      <c r="P20815" s="3"/>
      <c r="Q20815" s="3"/>
      <c r="R20815" s="3"/>
      <c r="S20815" s="3"/>
    </row>
    <row r="20816" spans="11:19" x14ac:dyDescent="0.3">
      <c r="K20816" s="3"/>
      <c r="L20816" s="3"/>
      <c r="M20816" s="3"/>
      <c r="N20816" s="3"/>
      <c r="O20816" s="3"/>
      <c r="P20816" s="3"/>
      <c r="Q20816" s="3"/>
      <c r="R20816" s="3"/>
      <c r="S20816" s="3"/>
    </row>
    <row r="20817" spans="11:19" x14ac:dyDescent="0.3">
      <c r="K20817" s="3"/>
      <c r="L20817" s="3"/>
      <c r="M20817" s="3"/>
      <c r="N20817" s="3"/>
      <c r="O20817" s="3"/>
      <c r="P20817" s="3"/>
      <c r="Q20817" s="3"/>
      <c r="R20817" s="3"/>
      <c r="S20817" s="3"/>
    </row>
    <row r="20818" spans="11:19" x14ac:dyDescent="0.3">
      <c r="K20818" s="3"/>
      <c r="L20818" s="3"/>
      <c r="M20818" s="3"/>
      <c r="N20818" s="3"/>
      <c r="O20818" s="3"/>
      <c r="P20818" s="3"/>
      <c r="Q20818" s="3"/>
      <c r="R20818" s="3"/>
      <c r="S20818" s="3"/>
    </row>
    <row r="20819" spans="11:19" x14ac:dyDescent="0.3">
      <c r="K20819" s="3"/>
      <c r="L20819" s="3"/>
      <c r="M20819" s="3"/>
      <c r="N20819" s="3"/>
      <c r="O20819" s="3"/>
      <c r="P20819" s="3"/>
      <c r="Q20819" s="3"/>
      <c r="R20819" s="3"/>
      <c r="S20819" s="3"/>
    </row>
    <row r="20820" spans="11:19" x14ac:dyDescent="0.3">
      <c r="K20820" s="3"/>
      <c r="L20820" s="3"/>
      <c r="M20820" s="3"/>
      <c r="N20820" s="3"/>
      <c r="O20820" s="3"/>
      <c r="P20820" s="3"/>
      <c r="Q20820" s="3"/>
      <c r="R20820" s="3"/>
      <c r="S20820" s="3"/>
    </row>
    <row r="20821" spans="11:19" x14ac:dyDescent="0.3">
      <c r="K20821" s="3"/>
      <c r="L20821" s="3"/>
      <c r="M20821" s="3"/>
      <c r="N20821" s="3"/>
      <c r="O20821" s="3"/>
      <c r="P20821" s="3"/>
      <c r="Q20821" s="3"/>
      <c r="R20821" s="3"/>
      <c r="S20821" s="3"/>
    </row>
    <row r="20822" spans="11:19" x14ac:dyDescent="0.3">
      <c r="K20822" s="3"/>
      <c r="L20822" s="3"/>
      <c r="M20822" s="3"/>
      <c r="N20822" s="3"/>
      <c r="O20822" s="3"/>
      <c r="P20822" s="3"/>
      <c r="Q20822" s="3"/>
      <c r="R20822" s="3"/>
      <c r="S20822" s="3"/>
    </row>
    <row r="20823" spans="11:19" x14ac:dyDescent="0.3">
      <c r="K20823" s="3"/>
      <c r="L20823" s="3"/>
      <c r="M20823" s="3"/>
      <c r="N20823" s="3"/>
      <c r="O20823" s="3"/>
      <c r="P20823" s="3"/>
      <c r="Q20823" s="3"/>
      <c r="R20823" s="3"/>
      <c r="S20823" s="3"/>
    </row>
    <row r="20824" spans="11:19" x14ac:dyDescent="0.3">
      <c r="K20824" s="3"/>
      <c r="L20824" s="3"/>
      <c r="M20824" s="3"/>
      <c r="N20824" s="3"/>
      <c r="O20824" s="3"/>
      <c r="P20824" s="3"/>
      <c r="Q20824" s="3"/>
      <c r="R20824" s="3"/>
      <c r="S20824" s="3"/>
    </row>
    <row r="20825" spans="11:19" x14ac:dyDescent="0.3">
      <c r="K20825" s="3"/>
      <c r="L20825" s="3"/>
      <c r="M20825" s="3"/>
      <c r="N20825" s="3"/>
      <c r="O20825" s="3"/>
      <c r="P20825" s="3"/>
      <c r="Q20825" s="3"/>
      <c r="R20825" s="3"/>
      <c r="S20825" s="3"/>
    </row>
    <row r="20826" spans="11:19" x14ac:dyDescent="0.3">
      <c r="K20826" s="3"/>
      <c r="L20826" s="3"/>
      <c r="M20826" s="3"/>
      <c r="N20826" s="3"/>
      <c r="O20826" s="3"/>
      <c r="P20826" s="3"/>
      <c r="Q20826" s="3"/>
      <c r="R20826" s="3"/>
      <c r="S20826" s="3"/>
    </row>
    <row r="20827" spans="11:19" x14ac:dyDescent="0.3">
      <c r="K20827" s="3"/>
      <c r="L20827" s="3"/>
      <c r="M20827" s="3"/>
      <c r="N20827" s="3"/>
      <c r="O20827" s="3"/>
      <c r="P20827" s="3"/>
      <c r="Q20827" s="3"/>
      <c r="R20827" s="3"/>
      <c r="S20827" s="3"/>
    </row>
    <row r="20828" spans="11:19" x14ac:dyDescent="0.3">
      <c r="K20828" s="3"/>
      <c r="L20828" s="3"/>
      <c r="M20828" s="3"/>
      <c r="N20828" s="3"/>
      <c r="O20828" s="3"/>
      <c r="P20828" s="3"/>
      <c r="Q20828" s="3"/>
      <c r="R20828" s="3"/>
      <c r="S20828" s="3"/>
    </row>
    <row r="20829" spans="11:19" x14ac:dyDescent="0.3">
      <c r="K20829" s="3"/>
      <c r="L20829" s="3"/>
      <c r="M20829" s="3"/>
      <c r="N20829" s="3"/>
      <c r="O20829" s="3"/>
      <c r="P20829" s="3"/>
      <c r="Q20829" s="3"/>
      <c r="R20829" s="3"/>
      <c r="S20829" s="3"/>
    </row>
    <row r="20830" spans="11:19" x14ac:dyDescent="0.3">
      <c r="K20830" s="3"/>
      <c r="L20830" s="3"/>
      <c r="M20830" s="3"/>
      <c r="N20830" s="3"/>
      <c r="O20830" s="3"/>
      <c r="P20830" s="3"/>
      <c r="Q20830" s="3"/>
      <c r="R20830" s="3"/>
      <c r="S20830" s="3"/>
    </row>
    <row r="20831" spans="11:19" x14ac:dyDescent="0.3">
      <c r="K20831" s="3"/>
      <c r="L20831" s="3"/>
      <c r="M20831" s="3"/>
      <c r="N20831" s="3"/>
      <c r="O20831" s="3"/>
      <c r="P20831" s="3"/>
      <c r="Q20831" s="3"/>
      <c r="R20831" s="3"/>
      <c r="S20831" s="3"/>
    </row>
    <row r="20832" spans="11:19" x14ac:dyDescent="0.3">
      <c r="K20832" s="3"/>
      <c r="L20832" s="3"/>
      <c r="M20832" s="3"/>
      <c r="N20832" s="3"/>
      <c r="O20832" s="3"/>
      <c r="P20832" s="3"/>
      <c r="Q20832" s="3"/>
      <c r="R20832" s="3"/>
      <c r="S20832" s="3"/>
    </row>
    <row r="20833" spans="11:19" x14ac:dyDescent="0.3">
      <c r="K20833" s="3"/>
      <c r="L20833" s="3"/>
      <c r="M20833" s="3"/>
      <c r="N20833" s="3"/>
      <c r="O20833" s="3"/>
      <c r="P20833" s="3"/>
      <c r="Q20833" s="3"/>
      <c r="R20833" s="3"/>
      <c r="S20833" s="3"/>
    </row>
    <row r="20834" spans="11:19" x14ac:dyDescent="0.3">
      <c r="K20834" s="3"/>
      <c r="L20834" s="3"/>
      <c r="M20834" s="3"/>
      <c r="N20834" s="3"/>
      <c r="O20834" s="3"/>
      <c r="P20834" s="3"/>
      <c r="Q20834" s="3"/>
      <c r="R20834" s="3"/>
      <c r="S20834" s="3"/>
    </row>
    <row r="20835" spans="11:19" x14ac:dyDescent="0.3">
      <c r="K20835" s="3"/>
      <c r="L20835" s="3"/>
      <c r="M20835" s="3"/>
      <c r="N20835" s="3"/>
      <c r="O20835" s="3"/>
      <c r="P20835" s="3"/>
      <c r="Q20835" s="3"/>
      <c r="R20835" s="3"/>
      <c r="S20835" s="3"/>
    </row>
    <row r="20836" spans="11:19" x14ac:dyDescent="0.3">
      <c r="K20836" s="3"/>
      <c r="L20836" s="3"/>
      <c r="M20836" s="3"/>
      <c r="N20836" s="3"/>
      <c r="O20836" s="3"/>
      <c r="P20836" s="3"/>
      <c r="Q20836" s="3"/>
      <c r="R20836" s="3"/>
      <c r="S20836" s="3"/>
    </row>
    <row r="20837" spans="11:19" x14ac:dyDescent="0.3">
      <c r="K20837" s="3"/>
      <c r="L20837" s="3"/>
      <c r="M20837" s="3"/>
      <c r="N20837" s="3"/>
      <c r="O20837" s="3"/>
      <c r="P20837" s="3"/>
      <c r="Q20837" s="3"/>
      <c r="R20837" s="3"/>
      <c r="S20837" s="3"/>
    </row>
    <row r="20838" spans="11:19" x14ac:dyDescent="0.3">
      <c r="K20838" s="3"/>
      <c r="L20838" s="3"/>
      <c r="M20838" s="3"/>
      <c r="N20838" s="3"/>
      <c r="O20838" s="3"/>
      <c r="P20838" s="3"/>
      <c r="Q20838" s="3"/>
      <c r="R20838" s="3"/>
      <c r="S20838" s="3"/>
    </row>
    <row r="20839" spans="11:19" x14ac:dyDescent="0.3">
      <c r="K20839" s="3"/>
      <c r="L20839" s="3"/>
      <c r="M20839" s="3"/>
      <c r="N20839" s="3"/>
      <c r="O20839" s="3"/>
      <c r="P20839" s="3"/>
      <c r="Q20839" s="3"/>
      <c r="R20839" s="3"/>
      <c r="S20839" s="3"/>
    </row>
    <row r="20840" spans="11:19" x14ac:dyDescent="0.3">
      <c r="K20840" s="3"/>
      <c r="L20840" s="3"/>
      <c r="M20840" s="3"/>
      <c r="N20840" s="3"/>
      <c r="O20840" s="3"/>
      <c r="P20840" s="3"/>
      <c r="Q20840" s="3"/>
      <c r="R20840" s="3"/>
      <c r="S20840" s="3"/>
    </row>
    <row r="20841" spans="11:19" x14ac:dyDescent="0.3">
      <c r="K20841" s="3"/>
      <c r="L20841" s="3"/>
      <c r="M20841" s="3"/>
      <c r="N20841" s="3"/>
      <c r="O20841" s="3"/>
      <c r="P20841" s="3"/>
      <c r="Q20841" s="3"/>
      <c r="R20841" s="3"/>
      <c r="S20841" s="3"/>
    </row>
    <row r="20842" spans="11:19" x14ac:dyDescent="0.3">
      <c r="K20842" s="3"/>
      <c r="L20842" s="3"/>
      <c r="M20842" s="3"/>
      <c r="N20842" s="3"/>
      <c r="O20842" s="3"/>
      <c r="P20842" s="3"/>
      <c r="Q20842" s="3"/>
      <c r="R20842" s="3"/>
      <c r="S20842" s="3"/>
    </row>
    <row r="20843" spans="11:19" x14ac:dyDescent="0.3">
      <c r="K20843" s="3"/>
      <c r="L20843" s="3"/>
      <c r="M20843" s="3"/>
      <c r="N20843" s="3"/>
      <c r="O20843" s="3"/>
      <c r="P20843" s="3"/>
      <c r="Q20843" s="3"/>
      <c r="R20843" s="3"/>
      <c r="S20843" s="3"/>
    </row>
    <row r="20844" spans="11:19" x14ac:dyDescent="0.3">
      <c r="K20844" s="3"/>
      <c r="L20844" s="3"/>
      <c r="M20844" s="3"/>
      <c r="N20844" s="3"/>
      <c r="O20844" s="3"/>
      <c r="P20844" s="3"/>
      <c r="Q20844" s="3"/>
      <c r="R20844" s="3"/>
      <c r="S20844" s="3"/>
    </row>
    <row r="20845" spans="11:19" x14ac:dyDescent="0.3">
      <c r="K20845" s="3"/>
      <c r="L20845" s="3"/>
      <c r="M20845" s="3"/>
      <c r="N20845" s="3"/>
      <c r="O20845" s="3"/>
      <c r="P20845" s="3"/>
      <c r="Q20845" s="3"/>
      <c r="R20845" s="3"/>
      <c r="S20845" s="3"/>
    </row>
    <row r="20846" spans="11:19" x14ac:dyDescent="0.3">
      <c r="K20846" s="3"/>
      <c r="L20846" s="3"/>
      <c r="M20846" s="3"/>
      <c r="N20846" s="3"/>
      <c r="O20846" s="3"/>
      <c r="P20846" s="3"/>
      <c r="Q20846" s="3"/>
      <c r="R20846" s="3"/>
      <c r="S20846" s="3"/>
    </row>
    <row r="20847" spans="11:19" x14ac:dyDescent="0.3">
      <c r="K20847" s="3"/>
      <c r="L20847" s="3"/>
      <c r="M20847" s="3"/>
      <c r="N20847" s="3"/>
      <c r="O20847" s="3"/>
      <c r="P20847" s="3"/>
      <c r="Q20847" s="3"/>
      <c r="R20847" s="3"/>
      <c r="S20847" s="3"/>
    </row>
    <row r="20848" spans="11:19" x14ac:dyDescent="0.3">
      <c r="K20848" s="3"/>
      <c r="L20848" s="3"/>
      <c r="M20848" s="3"/>
      <c r="N20848" s="3"/>
      <c r="O20848" s="3"/>
      <c r="P20848" s="3"/>
      <c r="Q20848" s="3"/>
      <c r="R20848" s="3"/>
      <c r="S20848" s="3"/>
    </row>
    <row r="20849" spans="11:19" x14ac:dyDescent="0.3">
      <c r="K20849" s="3"/>
      <c r="L20849" s="3"/>
      <c r="M20849" s="3"/>
      <c r="N20849" s="3"/>
      <c r="O20849" s="3"/>
      <c r="P20849" s="3"/>
      <c r="Q20849" s="3"/>
      <c r="R20849" s="3"/>
      <c r="S20849" s="3"/>
    </row>
    <row r="20850" spans="11:19" x14ac:dyDescent="0.3">
      <c r="K20850" s="3"/>
      <c r="L20850" s="3"/>
      <c r="M20850" s="3"/>
      <c r="N20850" s="3"/>
      <c r="O20850" s="3"/>
      <c r="P20850" s="3"/>
      <c r="Q20850" s="3"/>
      <c r="R20850" s="3"/>
      <c r="S20850" s="3"/>
    </row>
    <row r="20851" spans="11:19" x14ac:dyDescent="0.3">
      <c r="K20851" s="3"/>
      <c r="L20851" s="3"/>
      <c r="M20851" s="3"/>
      <c r="N20851" s="3"/>
      <c r="O20851" s="3"/>
      <c r="P20851" s="3"/>
      <c r="Q20851" s="3"/>
      <c r="R20851" s="3"/>
      <c r="S20851" s="3"/>
    </row>
    <row r="20852" spans="11:19" x14ac:dyDescent="0.3">
      <c r="K20852" s="3"/>
      <c r="L20852" s="3"/>
      <c r="M20852" s="3"/>
      <c r="N20852" s="3"/>
      <c r="O20852" s="3"/>
      <c r="P20852" s="3"/>
      <c r="Q20852" s="3"/>
      <c r="R20852" s="3"/>
      <c r="S20852" s="3"/>
    </row>
    <row r="20853" spans="11:19" x14ac:dyDescent="0.3">
      <c r="K20853" s="3"/>
      <c r="L20853" s="3"/>
      <c r="M20853" s="3"/>
      <c r="N20853" s="3"/>
      <c r="O20853" s="3"/>
      <c r="P20853" s="3"/>
      <c r="Q20853" s="3"/>
      <c r="R20853" s="3"/>
      <c r="S20853" s="3"/>
    </row>
    <row r="20854" spans="11:19" x14ac:dyDescent="0.3">
      <c r="K20854" s="3"/>
      <c r="L20854" s="3"/>
      <c r="M20854" s="3"/>
      <c r="N20854" s="3"/>
      <c r="O20854" s="3"/>
      <c r="P20854" s="3"/>
      <c r="Q20854" s="3"/>
      <c r="R20854" s="3"/>
      <c r="S20854" s="3"/>
    </row>
    <row r="20855" spans="11:19" x14ac:dyDescent="0.3">
      <c r="K20855" s="3"/>
      <c r="L20855" s="3"/>
      <c r="M20855" s="3"/>
      <c r="N20855" s="3"/>
      <c r="O20855" s="3"/>
      <c r="P20855" s="3"/>
      <c r="Q20855" s="3"/>
      <c r="R20855" s="3"/>
      <c r="S20855" s="3"/>
    </row>
    <row r="20856" spans="11:19" x14ac:dyDescent="0.3">
      <c r="K20856" s="3"/>
      <c r="L20856" s="3"/>
      <c r="M20856" s="3"/>
      <c r="N20856" s="3"/>
      <c r="O20856" s="3"/>
      <c r="P20856" s="3"/>
      <c r="Q20856" s="3"/>
      <c r="R20856" s="3"/>
      <c r="S20856" s="3"/>
    </row>
    <row r="20857" spans="11:19" x14ac:dyDescent="0.3">
      <c r="K20857" s="3"/>
      <c r="L20857" s="3"/>
      <c r="M20857" s="3"/>
      <c r="N20857" s="3"/>
      <c r="O20857" s="3"/>
      <c r="P20857" s="3"/>
      <c r="Q20857" s="3"/>
      <c r="R20857" s="3"/>
      <c r="S20857" s="3"/>
    </row>
    <row r="20858" spans="11:19" x14ac:dyDescent="0.3">
      <c r="K20858" s="3"/>
      <c r="L20858" s="3"/>
      <c r="M20858" s="3"/>
      <c r="N20858" s="3"/>
      <c r="O20858" s="3"/>
      <c r="P20858" s="3"/>
      <c r="Q20858" s="3"/>
      <c r="R20858" s="3"/>
      <c r="S20858" s="3"/>
    </row>
    <row r="20859" spans="11:19" x14ac:dyDescent="0.3">
      <c r="K20859" s="3"/>
      <c r="L20859" s="3"/>
      <c r="M20859" s="3"/>
      <c r="N20859" s="3"/>
      <c r="O20859" s="3"/>
      <c r="P20859" s="3"/>
      <c r="Q20859" s="3"/>
      <c r="R20859" s="3"/>
      <c r="S20859" s="3"/>
    </row>
    <row r="20860" spans="11:19" x14ac:dyDescent="0.3">
      <c r="K20860" s="3"/>
      <c r="L20860" s="3"/>
      <c r="M20860" s="3"/>
      <c r="N20860" s="3"/>
      <c r="O20860" s="3"/>
      <c r="P20860" s="3"/>
      <c r="Q20860" s="3"/>
      <c r="R20860" s="3"/>
      <c r="S20860" s="3"/>
    </row>
    <row r="20861" spans="11:19" x14ac:dyDescent="0.3">
      <c r="K20861" s="3"/>
      <c r="L20861" s="3"/>
      <c r="M20861" s="3"/>
      <c r="N20861" s="3"/>
      <c r="O20861" s="3"/>
      <c r="P20861" s="3"/>
      <c r="Q20861" s="3"/>
      <c r="R20861" s="3"/>
      <c r="S20861" s="3"/>
    </row>
    <row r="20862" spans="11:19" x14ac:dyDescent="0.3">
      <c r="K20862" s="3"/>
      <c r="L20862" s="3"/>
      <c r="M20862" s="3"/>
      <c r="N20862" s="3"/>
      <c r="O20862" s="3"/>
      <c r="P20862" s="3"/>
      <c r="Q20862" s="3"/>
      <c r="R20862" s="3"/>
      <c r="S20862" s="3"/>
    </row>
    <row r="20863" spans="11:19" x14ac:dyDescent="0.3">
      <c r="K20863" s="3"/>
      <c r="L20863" s="3"/>
      <c r="M20863" s="3"/>
      <c r="N20863" s="3"/>
      <c r="O20863" s="3"/>
      <c r="P20863" s="3"/>
      <c r="Q20863" s="3"/>
      <c r="R20863" s="3"/>
      <c r="S20863" s="3"/>
    </row>
    <row r="20864" spans="11:19" x14ac:dyDescent="0.3">
      <c r="K20864" s="3"/>
      <c r="L20864" s="3"/>
      <c r="M20864" s="3"/>
      <c r="N20864" s="3"/>
      <c r="O20864" s="3"/>
      <c r="P20864" s="3"/>
      <c r="Q20864" s="3"/>
      <c r="R20864" s="3"/>
      <c r="S20864" s="3"/>
    </row>
    <row r="20865" spans="11:19" x14ac:dyDescent="0.3">
      <c r="K20865" s="3"/>
      <c r="L20865" s="3"/>
      <c r="M20865" s="3"/>
      <c r="N20865" s="3"/>
      <c r="O20865" s="3"/>
      <c r="P20865" s="3"/>
      <c r="Q20865" s="3"/>
      <c r="R20865" s="3"/>
      <c r="S20865" s="3"/>
    </row>
    <row r="20866" spans="11:19" x14ac:dyDescent="0.3">
      <c r="K20866" s="3"/>
      <c r="L20866" s="3"/>
      <c r="M20866" s="3"/>
      <c r="N20866" s="3"/>
      <c r="O20866" s="3"/>
      <c r="P20866" s="3"/>
      <c r="Q20866" s="3"/>
      <c r="R20866" s="3"/>
      <c r="S20866" s="3"/>
    </row>
    <row r="20867" spans="11:19" x14ac:dyDescent="0.3">
      <c r="K20867" s="3"/>
      <c r="L20867" s="3"/>
      <c r="M20867" s="3"/>
      <c r="N20867" s="3"/>
      <c r="O20867" s="3"/>
      <c r="P20867" s="3"/>
      <c r="Q20867" s="3"/>
      <c r="R20867" s="3"/>
      <c r="S20867" s="3"/>
    </row>
    <row r="20868" spans="11:19" x14ac:dyDescent="0.3">
      <c r="K20868" s="3"/>
      <c r="L20868" s="3"/>
      <c r="M20868" s="3"/>
      <c r="N20868" s="3"/>
      <c r="O20868" s="3"/>
      <c r="P20868" s="3"/>
      <c r="Q20868" s="3"/>
      <c r="R20868" s="3"/>
      <c r="S20868" s="3"/>
    </row>
    <row r="20869" spans="11:19" x14ac:dyDescent="0.3">
      <c r="K20869" s="3"/>
      <c r="L20869" s="3"/>
      <c r="M20869" s="3"/>
      <c r="N20869" s="3"/>
      <c r="O20869" s="3"/>
      <c r="P20869" s="3"/>
      <c r="Q20869" s="3"/>
      <c r="R20869" s="3"/>
      <c r="S20869" s="3"/>
    </row>
    <row r="20870" spans="11:19" x14ac:dyDescent="0.3">
      <c r="K20870" s="3"/>
      <c r="L20870" s="3"/>
      <c r="M20870" s="3"/>
      <c r="N20870" s="3"/>
      <c r="O20870" s="3"/>
      <c r="P20870" s="3"/>
      <c r="Q20870" s="3"/>
      <c r="R20870" s="3"/>
      <c r="S20870" s="3"/>
    </row>
    <row r="20871" spans="11:19" x14ac:dyDescent="0.3">
      <c r="K20871" s="3"/>
      <c r="L20871" s="3"/>
      <c r="M20871" s="3"/>
      <c r="N20871" s="3"/>
      <c r="O20871" s="3"/>
      <c r="P20871" s="3"/>
      <c r="Q20871" s="3"/>
      <c r="R20871" s="3"/>
      <c r="S20871" s="3"/>
    </row>
    <row r="20872" spans="11:19" x14ac:dyDescent="0.3">
      <c r="K20872" s="3"/>
      <c r="L20872" s="3"/>
      <c r="M20872" s="3"/>
      <c r="N20872" s="3"/>
      <c r="O20872" s="3"/>
      <c r="P20872" s="3"/>
      <c r="Q20872" s="3"/>
      <c r="R20872" s="3"/>
      <c r="S20872" s="3"/>
    </row>
    <row r="20873" spans="11:19" x14ac:dyDescent="0.3">
      <c r="K20873" s="3"/>
      <c r="L20873" s="3"/>
      <c r="M20873" s="3"/>
      <c r="N20873" s="3"/>
      <c r="O20873" s="3"/>
      <c r="P20873" s="3"/>
      <c r="Q20873" s="3"/>
      <c r="R20873" s="3"/>
      <c r="S20873" s="3"/>
    </row>
    <row r="20874" spans="11:19" x14ac:dyDescent="0.3">
      <c r="K20874" s="3"/>
      <c r="L20874" s="3"/>
      <c r="M20874" s="3"/>
      <c r="N20874" s="3"/>
      <c r="O20874" s="3"/>
      <c r="P20874" s="3"/>
      <c r="Q20874" s="3"/>
      <c r="R20874" s="3"/>
      <c r="S20874" s="3"/>
    </row>
    <row r="20875" spans="11:19" x14ac:dyDescent="0.3">
      <c r="K20875" s="3"/>
      <c r="L20875" s="3"/>
      <c r="M20875" s="3"/>
      <c r="N20875" s="3"/>
      <c r="O20875" s="3"/>
      <c r="P20875" s="3"/>
      <c r="Q20875" s="3"/>
      <c r="R20875" s="3"/>
      <c r="S20875" s="3"/>
    </row>
    <row r="20876" spans="11:19" x14ac:dyDescent="0.3">
      <c r="K20876" s="3"/>
      <c r="L20876" s="3"/>
      <c r="M20876" s="3"/>
      <c r="N20876" s="3"/>
      <c r="O20876" s="3"/>
      <c r="P20876" s="3"/>
      <c r="Q20876" s="3"/>
      <c r="R20876" s="3"/>
      <c r="S20876" s="3"/>
    </row>
    <row r="20877" spans="11:19" x14ac:dyDescent="0.3">
      <c r="K20877" s="3"/>
      <c r="L20877" s="3"/>
      <c r="M20877" s="3"/>
      <c r="N20877" s="3"/>
      <c r="O20877" s="3"/>
      <c r="P20877" s="3"/>
      <c r="Q20877" s="3"/>
      <c r="R20877" s="3"/>
      <c r="S20877" s="3"/>
    </row>
    <row r="20878" spans="11:19" x14ac:dyDescent="0.3">
      <c r="K20878" s="3"/>
      <c r="L20878" s="3"/>
      <c r="M20878" s="3"/>
      <c r="N20878" s="3"/>
      <c r="O20878" s="3"/>
      <c r="P20878" s="3"/>
      <c r="Q20878" s="3"/>
      <c r="R20878" s="3"/>
      <c r="S20878" s="3"/>
    </row>
    <row r="20879" spans="11:19" x14ac:dyDescent="0.3">
      <c r="K20879" s="3"/>
      <c r="L20879" s="3"/>
      <c r="M20879" s="3"/>
      <c r="N20879" s="3"/>
      <c r="O20879" s="3"/>
      <c r="P20879" s="3"/>
      <c r="Q20879" s="3"/>
      <c r="R20879" s="3"/>
      <c r="S20879" s="3"/>
    </row>
    <row r="20880" spans="11:19" x14ac:dyDescent="0.3">
      <c r="K20880" s="3"/>
      <c r="L20880" s="3"/>
      <c r="M20880" s="3"/>
      <c r="N20880" s="3"/>
      <c r="O20880" s="3"/>
      <c r="P20880" s="3"/>
      <c r="Q20880" s="3"/>
      <c r="R20880" s="3"/>
      <c r="S20880" s="3"/>
    </row>
    <row r="20881" spans="11:19" x14ac:dyDescent="0.3">
      <c r="K20881" s="3"/>
      <c r="L20881" s="3"/>
      <c r="M20881" s="3"/>
      <c r="N20881" s="3"/>
      <c r="O20881" s="3"/>
      <c r="P20881" s="3"/>
      <c r="Q20881" s="3"/>
      <c r="R20881" s="3"/>
      <c r="S20881" s="3"/>
    </row>
    <row r="20882" spans="11:19" x14ac:dyDescent="0.3">
      <c r="K20882" s="3"/>
      <c r="L20882" s="3"/>
      <c r="M20882" s="3"/>
      <c r="N20882" s="3"/>
      <c r="O20882" s="3"/>
      <c r="P20882" s="3"/>
      <c r="Q20882" s="3"/>
      <c r="R20882" s="3"/>
      <c r="S20882" s="3"/>
    </row>
    <row r="20883" spans="11:19" x14ac:dyDescent="0.3">
      <c r="K20883" s="3"/>
      <c r="L20883" s="3"/>
      <c r="M20883" s="3"/>
      <c r="N20883" s="3"/>
      <c r="O20883" s="3"/>
      <c r="P20883" s="3"/>
      <c r="Q20883" s="3"/>
      <c r="R20883" s="3"/>
      <c r="S20883" s="3"/>
    </row>
    <row r="20884" spans="11:19" x14ac:dyDescent="0.3">
      <c r="K20884" s="3"/>
      <c r="L20884" s="3"/>
      <c r="M20884" s="3"/>
      <c r="N20884" s="3"/>
      <c r="O20884" s="3"/>
      <c r="P20884" s="3"/>
      <c r="Q20884" s="3"/>
      <c r="R20884" s="3"/>
      <c r="S20884" s="3"/>
    </row>
    <row r="20885" spans="11:19" x14ac:dyDescent="0.3">
      <c r="K20885" s="3"/>
      <c r="L20885" s="3"/>
      <c r="M20885" s="3"/>
      <c r="N20885" s="3"/>
      <c r="O20885" s="3"/>
      <c r="P20885" s="3"/>
      <c r="Q20885" s="3"/>
      <c r="R20885" s="3"/>
      <c r="S20885" s="3"/>
    </row>
    <row r="20886" spans="11:19" x14ac:dyDescent="0.3">
      <c r="K20886" s="3"/>
      <c r="L20886" s="3"/>
      <c r="M20886" s="3"/>
      <c r="N20886" s="3"/>
      <c r="O20886" s="3"/>
      <c r="P20886" s="3"/>
      <c r="Q20886" s="3"/>
      <c r="R20886" s="3"/>
      <c r="S20886" s="3"/>
    </row>
    <row r="20887" spans="11:19" x14ac:dyDescent="0.3">
      <c r="K20887" s="3"/>
      <c r="L20887" s="3"/>
      <c r="M20887" s="3"/>
      <c r="N20887" s="3"/>
      <c r="O20887" s="3"/>
      <c r="P20887" s="3"/>
      <c r="Q20887" s="3"/>
      <c r="R20887" s="3"/>
      <c r="S20887" s="3"/>
    </row>
    <row r="20888" spans="11:19" x14ac:dyDescent="0.3">
      <c r="K20888" s="3"/>
      <c r="L20888" s="3"/>
      <c r="M20888" s="3"/>
      <c r="N20888" s="3"/>
      <c r="O20888" s="3"/>
      <c r="P20888" s="3"/>
      <c r="Q20888" s="3"/>
      <c r="R20888" s="3"/>
      <c r="S20888" s="3"/>
    </row>
    <row r="20889" spans="11:19" x14ac:dyDescent="0.3">
      <c r="K20889" s="3"/>
      <c r="L20889" s="3"/>
      <c r="M20889" s="3"/>
      <c r="N20889" s="3"/>
      <c r="O20889" s="3"/>
      <c r="P20889" s="3"/>
      <c r="Q20889" s="3"/>
      <c r="R20889" s="3"/>
      <c r="S20889" s="3"/>
    </row>
    <row r="20890" spans="11:19" x14ac:dyDescent="0.3">
      <c r="K20890" s="3"/>
      <c r="L20890" s="3"/>
      <c r="M20890" s="3"/>
      <c r="N20890" s="3"/>
      <c r="O20890" s="3"/>
      <c r="P20890" s="3"/>
      <c r="Q20890" s="3"/>
      <c r="R20890" s="3"/>
      <c r="S20890" s="3"/>
    </row>
    <row r="20891" spans="11:19" x14ac:dyDescent="0.3">
      <c r="K20891" s="3"/>
      <c r="L20891" s="3"/>
      <c r="M20891" s="3"/>
      <c r="N20891" s="3"/>
      <c r="O20891" s="3"/>
      <c r="P20891" s="3"/>
      <c r="Q20891" s="3"/>
      <c r="R20891" s="3"/>
      <c r="S20891" s="3"/>
    </row>
    <row r="20892" spans="11:19" x14ac:dyDescent="0.3">
      <c r="K20892" s="3"/>
      <c r="L20892" s="3"/>
      <c r="M20892" s="3"/>
      <c r="N20892" s="3"/>
      <c r="O20892" s="3"/>
      <c r="P20892" s="3"/>
      <c r="Q20892" s="3"/>
      <c r="R20892" s="3"/>
      <c r="S20892" s="3"/>
    </row>
    <row r="20893" spans="11:19" x14ac:dyDescent="0.3">
      <c r="K20893" s="3"/>
      <c r="L20893" s="3"/>
      <c r="M20893" s="3"/>
      <c r="N20893" s="3"/>
      <c r="O20893" s="3"/>
      <c r="P20893" s="3"/>
      <c r="Q20893" s="3"/>
      <c r="R20893" s="3"/>
      <c r="S20893" s="3"/>
    </row>
    <row r="20894" spans="11:19" x14ac:dyDescent="0.3">
      <c r="K20894" s="3"/>
      <c r="L20894" s="3"/>
      <c r="M20894" s="3"/>
      <c r="N20894" s="3"/>
      <c r="O20894" s="3"/>
      <c r="P20894" s="3"/>
      <c r="Q20894" s="3"/>
      <c r="R20894" s="3"/>
      <c r="S20894" s="3"/>
    </row>
    <row r="20895" spans="11:19" x14ac:dyDescent="0.3">
      <c r="K20895" s="3"/>
      <c r="L20895" s="3"/>
      <c r="M20895" s="3"/>
      <c r="N20895" s="3"/>
      <c r="O20895" s="3"/>
      <c r="P20895" s="3"/>
      <c r="Q20895" s="3"/>
      <c r="R20895" s="3"/>
      <c r="S20895" s="3"/>
    </row>
    <row r="20896" spans="11:19" x14ac:dyDescent="0.3">
      <c r="K20896" s="3"/>
      <c r="L20896" s="3"/>
      <c r="M20896" s="3"/>
      <c r="N20896" s="3"/>
      <c r="O20896" s="3"/>
      <c r="P20896" s="3"/>
      <c r="Q20896" s="3"/>
      <c r="R20896" s="3"/>
      <c r="S20896" s="3"/>
    </row>
    <row r="20897" spans="11:19" x14ac:dyDescent="0.3">
      <c r="K20897" s="3"/>
      <c r="L20897" s="3"/>
      <c r="M20897" s="3"/>
      <c r="N20897" s="3"/>
      <c r="O20897" s="3"/>
      <c r="P20897" s="3"/>
      <c r="Q20897" s="3"/>
      <c r="R20897" s="3"/>
      <c r="S20897" s="3"/>
    </row>
    <row r="20898" spans="11:19" x14ac:dyDescent="0.3">
      <c r="K20898" s="3"/>
      <c r="L20898" s="3"/>
      <c r="M20898" s="3"/>
      <c r="N20898" s="3"/>
      <c r="O20898" s="3"/>
      <c r="P20898" s="3"/>
      <c r="Q20898" s="3"/>
      <c r="R20898" s="3"/>
      <c r="S20898" s="3"/>
    </row>
    <row r="20899" spans="11:19" x14ac:dyDescent="0.3">
      <c r="K20899" s="3"/>
      <c r="L20899" s="3"/>
      <c r="M20899" s="3"/>
      <c r="N20899" s="3"/>
      <c r="O20899" s="3"/>
      <c r="P20899" s="3"/>
      <c r="Q20899" s="3"/>
      <c r="R20899" s="3"/>
      <c r="S20899" s="3"/>
    </row>
    <row r="20900" spans="11:19" x14ac:dyDescent="0.3">
      <c r="K20900" s="3"/>
      <c r="L20900" s="3"/>
      <c r="M20900" s="3"/>
      <c r="N20900" s="3"/>
      <c r="O20900" s="3"/>
      <c r="P20900" s="3"/>
      <c r="Q20900" s="3"/>
      <c r="R20900" s="3"/>
      <c r="S20900" s="3"/>
    </row>
    <row r="20901" spans="11:19" x14ac:dyDescent="0.3">
      <c r="K20901" s="3"/>
      <c r="L20901" s="3"/>
      <c r="M20901" s="3"/>
      <c r="N20901" s="3"/>
      <c r="O20901" s="3"/>
      <c r="P20901" s="3"/>
      <c r="Q20901" s="3"/>
      <c r="R20901" s="3"/>
      <c r="S20901" s="3"/>
    </row>
    <row r="20902" spans="11:19" x14ac:dyDescent="0.3">
      <c r="K20902" s="3"/>
      <c r="L20902" s="3"/>
      <c r="M20902" s="3"/>
      <c r="N20902" s="3"/>
      <c r="O20902" s="3"/>
      <c r="P20902" s="3"/>
      <c r="Q20902" s="3"/>
      <c r="R20902" s="3"/>
      <c r="S20902" s="3"/>
    </row>
    <row r="20903" spans="11:19" x14ac:dyDescent="0.3">
      <c r="K20903" s="3"/>
      <c r="L20903" s="3"/>
      <c r="M20903" s="3"/>
      <c r="N20903" s="3"/>
      <c r="O20903" s="3"/>
      <c r="P20903" s="3"/>
      <c r="Q20903" s="3"/>
      <c r="R20903" s="3"/>
      <c r="S20903" s="3"/>
    </row>
    <row r="20904" spans="11:19" x14ac:dyDescent="0.3">
      <c r="K20904" s="3"/>
      <c r="L20904" s="3"/>
      <c r="M20904" s="3"/>
      <c r="N20904" s="3"/>
      <c r="O20904" s="3"/>
      <c r="P20904" s="3"/>
      <c r="Q20904" s="3"/>
      <c r="R20904" s="3"/>
      <c r="S20904" s="3"/>
    </row>
    <row r="20905" spans="11:19" x14ac:dyDescent="0.3">
      <c r="K20905" s="3"/>
      <c r="L20905" s="3"/>
      <c r="M20905" s="3"/>
      <c r="N20905" s="3"/>
      <c r="O20905" s="3"/>
      <c r="P20905" s="3"/>
      <c r="Q20905" s="3"/>
      <c r="R20905" s="3"/>
      <c r="S20905" s="3"/>
    </row>
    <row r="20906" spans="11:19" x14ac:dyDescent="0.3">
      <c r="K20906" s="3"/>
      <c r="L20906" s="3"/>
      <c r="M20906" s="3"/>
      <c r="N20906" s="3"/>
      <c r="O20906" s="3"/>
      <c r="P20906" s="3"/>
      <c r="Q20906" s="3"/>
      <c r="R20906" s="3"/>
      <c r="S20906" s="3"/>
    </row>
    <row r="20907" spans="11:19" x14ac:dyDescent="0.3">
      <c r="K20907" s="3"/>
      <c r="L20907" s="3"/>
      <c r="M20907" s="3"/>
      <c r="N20907" s="3"/>
      <c r="O20907" s="3"/>
      <c r="P20907" s="3"/>
      <c r="Q20907" s="3"/>
      <c r="R20907" s="3"/>
      <c r="S20907" s="3"/>
    </row>
    <row r="20908" spans="11:19" x14ac:dyDescent="0.3">
      <c r="K20908" s="3"/>
      <c r="L20908" s="3"/>
      <c r="M20908" s="3"/>
      <c r="N20908" s="3"/>
      <c r="O20908" s="3"/>
      <c r="P20908" s="3"/>
      <c r="Q20908" s="3"/>
      <c r="R20908" s="3"/>
      <c r="S20908" s="3"/>
    </row>
    <row r="20909" spans="11:19" x14ac:dyDescent="0.3">
      <c r="K20909" s="3"/>
      <c r="L20909" s="3"/>
      <c r="M20909" s="3"/>
      <c r="N20909" s="3"/>
      <c r="O20909" s="3"/>
      <c r="P20909" s="3"/>
      <c r="Q20909" s="3"/>
      <c r="R20909" s="3"/>
      <c r="S20909" s="3"/>
    </row>
    <row r="20910" spans="11:19" x14ac:dyDescent="0.3">
      <c r="K20910" s="3"/>
      <c r="L20910" s="3"/>
      <c r="M20910" s="3"/>
      <c r="N20910" s="3"/>
      <c r="O20910" s="3"/>
      <c r="P20910" s="3"/>
      <c r="Q20910" s="3"/>
      <c r="R20910" s="3"/>
      <c r="S20910" s="3"/>
    </row>
    <row r="20911" spans="11:19" x14ac:dyDescent="0.3">
      <c r="K20911" s="3"/>
      <c r="L20911" s="3"/>
      <c r="M20911" s="3"/>
      <c r="N20911" s="3"/>
      <c r="O20911" s="3"/>
      <c r="P20911" s="3"/>
      <c r="Q20911" s="3"/>
      <c r="R20911" s="3"/>
      <c r="S20911" s="3"/>
    </row>
    <row r="20912" spans="11:19" x14ac:dyDescent="0.3">
      <c r="K20912" s="3"/>
      <c r="L20912" s="3"/>
      <c r="M20912" s="3"/>
      <c r="N20912" s="3"/>
      <c r="O20912" s="3"/>
      <c r="P20912" s="3"/>
      <c r="Q20912" s="3"/>
      <c r="R20912" s="3"/>
      <c r="S20912" s="3"/>
    </row>
    <row r="20913" spans="11:19" x14ac:dyDescent="0.3">
      <c r="K20913" s="3"/>
      <c r="L20913" s="3"/>
      <c r="M20913" s="3"/>
      <c r="N20913" s="3"/>
      <c r="O20913" s="3"/>
      <c r="P20913" s="3"/>
      <c r="Q20913" s="3"/>
      <c r="R20913" s="3"/>
      <c r="S20913" s="3"/>
    </row>
    <row r="20914" spans="11:19" x14ac:dyDescent="0.3">
      <c r="K20914" s="3"/>
      <c r="L20914" s="3"/>
      <c r="M20914" s="3"/>
      <c r="N20914" s="3"/>
      <c r="O20914" s="3"/>
      <c r="P20914" s="3"/>
      <c r="Q20914" s="3"/>
      <c r="R20914" s="3"/>
      <c r="S20914" s="3"/>
    </row>
    <row r="20915" spans="11:19" x14ac:dyDescent="0.3">
      <c r="K20915" s="3"/>
      <c r="L20915" s="3"/>
      <c r="M20915" s="3"/>
      <c r="N20915" s="3"/>
      <c r="O20915" s="3"/>
      <c r="P20915" s="3"/>
      <c r="Q20915" s="3"/>
      <c r="R20915" s="3"/>
      <c r="S20915" s="3"/>
    </row>
    <row r="20916" spans="11:19" x14ac:dyDescent="0.3">
      <c r="K20916" s="3"/>
      <c r="L20916" s="3"/>
      <c r="M20916" s="3"/>
      <c r="N20916" s="3"/>
      <c r="O20916" s="3"/>
      <c r="P20916" s="3"/>
      <c r="Q20916" s="3"/>
      <c r="R20916" s="3"/>
      <c r="S20916" s="3"/>
    </row>
    <row r="20917" spans="11:19" x14ac:dyDescent="0.3">
      <c r="K20917" s="3"/>
      <c r="L20917" s="3"/>
      <c r="M20917" s="3"/>
      <c r="N20917" s="3"/>
      <c r="O20917" s="3"/>
      <c r="P20917" s="3"/>
      <c r="Q20917" s="3"/>
      <c r="R20917" s="3"/>
      <c r="S20917" s="3"/>
    </row>
    <row r="20918" spans="11:19" x14ac:dyDescent="0.3">
      <c r="K20918" s="3"/>
      <c r="L20918" s="3"/>
      <c r="M20918" s="3"/>
      <c r="N20918" s="3"/>
      <c r="O20918" s="3"/>
      <c r="P20918" s="3"/>
      <c r="Q20918" s="3"/>
      <c r="R20918" s="3"/>
      <c r="S20918" s="3"/>
    </row>
    <row r="20919" spans="11:19" x14ac:dyDescent="0.3">
      <c r="K20919" s="3"/>
      <c r="L20919" s="3"/>
      <c r="M20919" s="3"/>
      <c r="N20919" s="3"/>
      <c r="O20919" s="3"/>
      <c r="P20919" s="3"/>
      <c r="Q20919" s="3"/>
      <c r="R20919" s="3"/>
      <c r="S20919" s="3"/>
    </row>
    <row r="20920" spans="11:19" x14ac:dyDescent="0.3">
      <c r="K20920" s="3"/>
      <c r="L20920" s="3"/>
      <c r="M20920" s="3"/>
      <c r="N20920" s="3"/>
      <c r="O20920" s="3"/>
      <c r="P20920" s="3"/>
      <c r="Q20920" s="3"/>
      <c r="R20920" s="3"/>
      <c r="S20920" s="3"/>
    </row>
    <row r="20921" spans="11:19" x14ac:dyDescent="0.3">
      <c r="K20921" s="3"/>
      <c r="L20921" s="3"/>
      <c r="M20921" s="3"/>
      <c r="N20921" s="3"/>
      <c r="O20921" s="3"/>
      <c r="P20921" s="3"/>
      <c r="Q20921" s="3"/>
      <c r="R20921" s="3"/>
      <c r="S20921" s="3"/>
    </row>
    <row r="20922" spans="11:19" x14ac:dyDescent="0.3">
      <c r="K20922" s="3"/>
      <c r="L20922" s="3"/>
      <c r="M20922" s="3"/>
      <c r="N20922" s="3"/>
      <c r="O20922" s="3"/>
      <c r="P20922" s="3"/>
      <c r="Q20922" s="3"/>
      <c r="R20922" s="3"/>
      <c r="S20922" s="3"/>
    </row>
    <row r="20923" spans="11:19" x14ac:dyDescent="0.3">
      <c r="K20923" s="3"/>
      <c r="L20923" s="3"/>
      <c r="M20923" s="3"/>
      <c r="N20923" s="3"/>
      <c r="O20923" s="3"/>
      <c r="P20923" s="3"/>
      <c r="Q20923" s="3"/>
      <c r="R20923" s="3"/>
      <c r="S20923" s="3"/>
    </row>
    <row r="20924" spans="11:19" x14ac:dyDescent="0.3">
      <c r="K20924" s="3"/>
      <c r="L20924" s="3"/>
      <c r="M20924" s="3"/>
      <c r="N20924" s="3"/>
      <c r="O20924" s="3"/>
      <c r="P20924" s="3"/>
      <c r="Q20924" s="3"/>
      <c r="R20924" s="3"/>
      <c r="S20924" s="3"/>
    </row>
    <row r="20925" spans="11:19" x14ac:dyDescent="0.3">
      <c r="K20925" s="3"/>
      <c r="L20925" s="3"/>
      <c r="M20925" s="3"/>
      <c r="N20925" s="3"/>
      <c r="O20925" s="3"/>
      <c r="P20925" s="3"/>
      <c r="Q20925" s="3"/>
      <c r="R20925" s="3"/>
      <c r="S20925" s="3"/>
    </row>
    <row r="20926" spans="11:19" x14ac:dyDescent="0.3">
      <c r="K20926" s="3"/>
      <c r="L20926" s="3"/>
      <c r="M20926" s="3"/>
      <c r="N20926" s="3"/>
      <c r="O20926" s="3"/>
      <c r="P20926" s="3"/>
      <c r="Q20926" s="3"/>
      <c r="R20926" s="3"/>
      <c r="S20926" s="3"/>
    </row>
    <row r="20927" spans="11:19" x14ac:dyDescent="0.3">
      <c r="K20927" s="3"/>
      <c r="L20927" s="3"/>
      <c r="M20927" s="3"/>
      <c r="N20927" s="3"/>
      <c r="O20927" s="3"/>
      <c r="P20927" s="3"/>
      <c r="Q20927" s="3"/>
      <c r="R20927" s="3"/>
      <c r="S20927" s="3"/>
    </row>
    <row r="20928" spans="11:19" x14ac:dyDescent="0.3">
      <c r="K20928" s="3"/>
      <c r="L20928" s="3"/>
      <c r="M20928" s="3"/>
      <c r="N20928" s="3"/>
      <c r="O20928" s="3"/>
      <c r="P20928" s="3"/>
      <c r="Q20928" s="3"/>
      <c r="R20928" s="3"/>
      <c r="S20928" s="3"/>
    </row>
    <row r="20929" spans="11:19" x14ac:dyDescent="0.3">
      <c r="K20929" s="3"/>
      <c r="L20929" s="3"/>
      <c r="M20929" s="3"/>
      <c r="N20929" s="3"/>
      <c r="O20929" s="3"/>
      <c r="P20929" s="3"/>
      <c r="Q20929" s="3"/>
      <c r="R20929" s="3"/>
      <c r="S20929" s="3"/>
    </row>
    <row r="20930" spans="11:19" x14ac:dyDescent="0.3">
      <c r="K20930" s="3"/>
      <c r="L20930" s="3"/>
      <c r="M20930" s="3"/>
      <c r="N20930" s="3"/>
      <c r="O20930" s="3"/>
      <c r="P20930" s="3"/>
      <c r="Q20930" s="3"/>
      <c r="R20930" s="3"/>
      <c r="S20930" s="3"/>
    </row>
    <row r="20931" spans="11:19" x14ac:dyDescent="0.3">
      <c r="K20931" s="3"/>
      <c r="L20931" s="3"/>
      <c r="M20931" s="3"/>
      <c r="N20931" s="3"/>
      <c r="O20931" s="3"/>
      <c r="P20931" s="3"/>
      <c r="Q20931" s="3"/>
      <c r="R20931" s="3"/>
      <c r="S20931" s="3"/>
    </row>
    <row r="20932" spans="11:19" x14ac:dyDescent="0.3">
      <c r="K20932" s="3"/>
      <c r="L20932" s="3"/>
      <c r="M20932" s="3"/>
      <c r="N20932" s="3"/>
      <c r="O20932" s="3"/>
      <c r="P20932" s="3"/>
      <c r="Q20932" s="3"/>
      <c r="R20932" s="3"/>
      <c r="S20932" s="3"/>
    </row>
    <row r="20933" spans="11:19" x14ac:dyDescent="0.3">
      <c r="K20933" s="3"/>
      <c r="L20933" s="3"/>
      <c r="M20933" s="3"/>
      <c r="N20933" s="3"/>
      <c r="O20933" s="3"/>
      <c r="P20933" s="3"/>
      <c r="Q20933" s="3"/>
      <c r="R20933" s="3"/>
      <c r="S20933" s="3"/>
    </row>
    <row r="20934" spans="11:19" x14ac:dyDescent="0.3">
      <c r="K20934" s="3"/>
      <c r="L20934" s="3"/>
      <c r="M20934" s="3"/>
      <c r="N20934" s="3"/>
      <c r="O20934" s="3"/>
      <c r="P20934" s="3"/>
      <c r="Q20934" s="3"/>
      <c r="R20934" s="3"/>
      <c r="S20934" s="3"/>
    </row>
    <row r="20935" spans="11:19" x14ac:dyDescent="0.3">
      <c r="K20935" s="3"/>
      <c r="L20935" s="3"/>
      <c r="M20935" s="3"/>
      <c r="N20935" s="3"/>
      <c r="O20935" s="3"/>
      <c r="P20935" s="3"/>
      <c r="Q20935" s="3"/>
      <c r="R20935" s="3"/>
      <c r="S20935" s="3"/>
    </row>
    <row r="20936" spans="11:19" x14ac:dyDescent="0.3">
      <c r="K20936" s="3"/>
      <c r="L20936" s="3"/>
      <c r="M20936" s="3"/>
      <c r="N20936" s="3"/>
      <c r="O20936" s="3"/>
      <c r="P20936" s="3"/>
      <c r="Q20936" s="3"/>
      <c r="R20936" s="3"/>
      <c r="S20936" s="3"/>
    </row>
    <row r="20937" spans="11:19" x14ac:dyDescent="0.3">
      <c r="K20937" s="3"/>
      <c r="L20937" s="3"/>
      <c r="M20937" s="3"/>
      <c r="N20937" s="3"/>
      <c r="O20937" s="3"/>
      <c r="P20937" s="3"/>
      <c r="Q20937" s="3"/>
      <c r="R20937" s="3"/>
      <c r="S20937" s="3"/>
    </row>
    <row r="20938" spans="11:19" x14ac:dyDescent="0.3">
      <c r="K20938" s="3"/>
      <c r="L20938" s="3"/>
      <c r="M20938" s="3"/>
      <c r="N20938" s="3"/>
      <c r="O20938" s="3"/>
      <c r="P20938" s="3"/>
      <c r="Q20938" s="3"/>
      <c r="R20938" s="3"/>
      <c r="S20938" s="3"/>
    </row>
    <row r="20939" spans="11:19" x14ac:dyDescent="0.3">
      <c r="K20939" s="3"/>
      <c r="L20939" s="3"/>
      <c r="M20939" s="3"/>
      <c r="N20939" s="3"/>
      <c r="O20939" s="3"/>
      <c r="P20939" s="3"/>
      <c r="Q20939" s="3"/>
      <c r="R20939" s="3"/>
      <c r="S20939" s="3"/>
    </row>
    <row r="20940" spans="11:19" x14ac:dyDescent="0.3">
      <c r="K20940" s="3"/>
      <c r="L20940" s="3"/>
      <c r="M20940" s="3"/>
      <c r="N20940" s="3"/>
      <c r="O20940" s="3"/>
      <c r="P20940" s="3"/>
      <c r="Q20940" s="3"/>
      <c r="R20940" s="3"/>
      <c r="S20940" s="3"/>
    </row>
    <row r="20941" spans="11:19" x14ac:dyDescent="0.3">
      <c r="K20941" s="3"/>
      <c r="L20941" s="3"/>
      <c r="M20941" s="3"/>
      <c r="N20941" s="3"/>
      <c r="O20941" s="3"/>
      <c r="P20941" s="3"/>
      <c r="Q20941" s="3"/>
      <c r="R20941" s="3"/>
      <c r="S20941" s="3"/>
    </row>
    <row r="20942" spans="11:19" x14ac:dyDescent="0.3">
      <c r="K20942" s="3"/>
      <c r="L20942" s="3"/>
      <c r="M20942" s="3"/>
      <c r="N20942" s="3"/>
      <c r="O20942" s="3"/>
      <c r="P20942" s="3"/>
      <c r="Q20942" s="3"/>
      <c r="R20942" s="3"/>
      <c r="S20942" s="3"/>
    </row>
    <row r="20943" spans="11:19" x14ac:dyDescent="0.3">
      <c r="K20943" s="3"/>
      <c r="L20943" s="3"/>
      <c r="M20943" s="3"/>
      <c r="N20943" s="3"/>
      <c r="O20943" s="3"/>
      <c r="P20943" s="3"/>
      <c r="Q20943" s="3"/>
      <c r="R20943" s="3"/>
      <c r="S20943" s="3"/>
    </row>
    <row r="20944" spans="11:19" x14ac:dyDescent="0.3">
      <c r="K20944" s="3"/>
      <c r="L20944" s="3"/>
      <c r="M20944" s="3"/>
      <c r="N20944" s="3"/>
      <c r="O20944" s="3"/>
      <c r="P20944" s="3"/>
      <c r="Q20944" s="3"/>
      <c r="R20944" s="3"/>
      <c r="S20944" s="3"/>
    </row>
    <row r="20945" spans="11:19" x14ac:dyDescent="0.3">
      <c r="K20945" s="3"/>
      <c r="L20945" s="3"/>
      <c r="M20945" s="3"/>
      <c r="N20945" s="3"/>
      <c r="O20945" s="3"/>
      <c r="P20945" s="3"/>
      <c r="Q20945" s="3"/>
      <c r="R20945" s="3"/>
      <c r="S20945" s="3"/>
    </row>
    <row r="20946" spans="11:19" x14ac:dyDescent="0.3">
      <c r="K20946" s="3"/>
      <c r="L20946" s="3"/>
      <c r="M20946" s="3"/>
      <c r="N20946" s="3"/>
      <c r="O20946" s="3"/>
      <c r="P20946" s="3"/>
      <c r="Q20946" s="3"/>
      <c r="R20946" s="3"/>
      <c r="S20946" s="3"/>
    </row>
    <row r="20947" spans="11:19" x14ac:dyDescent="0.3">
      <c r="K20947" s="3"/>
      <c r="L20947" s="3"/>
      <c r="M20947" s="3"/>
      <c r="N20947" s="3"/>
      <c r="O20947" s="3"/>
      <c r="P20947" s="3"/>
      <c r="Q20947" s="3"/>
      <c r="R20947" s="3"/>
      <c r="S20947" s="3"/>
    </row>
    <row r="20948" spans="11:19" x14ac:dyDescent="0.3">
      <c r="K20948" s="3"/>
      <c r="L20948" s="3"/>
      <c r="M20948" s="3"/>
      <c r="N20948" s="3"/>
      <c r="O20948" s="3"/>
      <c r="P20948" s="3"/>
      <c r="Q20948" s="3"/>
      <c r="R20948" s="3"/>
      <c r="S20948" s="3"/>
    </row>
    <row r="20949" spans="11:19" x14ac:dyDescent="0.3">
      <c r="K20949" s="3"/>
      <c r="L20949" s="3"/>
      <c r="M20949" s="3"/>
      <c r="N20949" s="3"/>
      <c r="O20949" s="3"/>
      <c r="P20949" s="3"/>
      <c r="Q20949" s="3"/>
      <c r="R20949" s="3"/>
      <c r="S20949" s="3"/>
    </row>
    <row r="20950" spans="11:19" x14ac:dyDescent="0.3">
      <c r="K20950" s="3"/>
      <c r="L20950" s="3"/>
      <c r="M20950" s="3"/>
      <c r="N20950" s="3"/>
      <c r="O20950" s="3"/>
      <c r="P20950" s="3"/>
      <c r="Q20950" s="3"/>
      <c r="R20950" s="3"/>
      <c r="S20950" s="3"/>
    </row>
    <row r="20951" spans="11:19" x14ac:dyDescent="0.3">
      <c r="K20951" s="3"/>
      <c r="L20951" s="3"/>
      <c r="M20951" s="3"/>
      <c r="N20951" s="3"/>
      <c r="O20951" s="3"/>
      <c r="P20951" s="3"/>
      <c r="Q20951" s="3"/>
      <c r="R20951" s="3"/>
      <c r="S20951" s="3"/>
    </row>
    <row r="20952" spans="11:19" x14ac:dyDescent="0.3">
      <c r="K20952" s="3"/>
      <c r="L20952" s="3"/>
      <c r="M20952" s="3"/>
      <c r="N20952" s="3"/>
      <c r="O20952" s="3"/>
      <c r="P20952" s="3"/>
      <c r="Q20952" s="3"/>
      <c r="R20952" s="3"/>
      <c r="S20952" s="3"/>
    </row>
    <row r="20953" spans="11:19" x14ac:dyDescent="0.3">
      <c r="K20953" s="3"/>
      <c r="L20953" s="3"/>
      <c r="M20953" s="3"/>
      <c r="N20953" s="3"/>
      <c r="O20953" s="3"/>
      <c r="P20953" s="3"/>
      <c r="Q20953" s="3"/>
      <c r="R20953" s="3"/>
      <c r="S20953" s="3"/>
    </row>
    <row r="20954" spans="11:19" x14ac:dyDescent="0.3">
      <c r="K20954" s="3"/>
      <c r="L20954" s="3"/>
      <c r="M20954" s="3"/>
      <c r="N20954" s="3"/>
      <c r="O20954" s="3"/>
      <c r="P20954" s="3"/>
      <c r="Q20954" s="3"/>
      <c r="R20954" s="3"/>
      <c r="S20954" s="3"/>
    </row>
    <row r="20955" spans="11:19" x14ac:dyDescent="0.3">
      <c r="K20955" s="3"/>
      <c r="L20955" s="3"/>
      <c r="M20955" s="3"/>
      <c r="N20955" s="3"/>
      <c r="O20955" s="3"/>
      <c r="P20955" s="3"/>
      <c r="Q20955" s="3"/>
      <c r="R20955" s="3"/>
      <c r="S20955" s="3"/>
    </row>
    <row r="20956" spans="11:19" x14ac:dyDescent="0.3">
      <c r="K20956" s="3"/>
      <c r="L20956" s="3"/>
      <c r="M20956" s="3"/>
      <c r="N20956" s="3"/>
      <c r="O20956" s="3"/>
      <c r="P20956" s="3"/>
      <c r="Q20956" s="3"/>
      <c r="R20956" s="3"/>
      <c r="S20956" s="3"/>
    </row>
    <row r="20957" spans="11:19" x14ac:dyDescent="0.3">
      <c r="K20957" s="3"/>
      <c r="L20957" s="3"/>
      <c r="M20957" s="3"/>
      <c r="N20957" s="3"/>
      <c r="O20957" s="3"/>
      <c r="P20957" s="3"/>
      <c r="Q20957" s="3"/>
      <c r="R20957" s="3"/>
      <c r="S20957" s="3"/>
    </row>
    <row r="20958" spans="11:19" x14ac:dyDescent="0.3">
      <c r="K20958" s="3"/>
      <c r="L20958" s="3"/>
      <c r="M20958" s="3"/>
      <c r="N20958" s="3"/>
      <c r="O20958" s="3"/>
      <c r="P20958" s="3"/>
      <c r="Q20958" s="3"/>
      <c r="R20958" s="3"/>
      <c r="S20958" s="3"/>
    </row>
    <row r="20959" spans="11:19" x14ac:dyDescent="0.3">
      <c r="K20959" s="3"/>
      <c r="L20959" s="3"/>
      <c r="M20959" s="3"/>
      <c r="N20959" s="3"/>
      <c r="O20959" s="3"/>
      <c r="P20959" s="3"/>
      <c r="Q20959" s="3"/>
      <c r="R20959" s="3"/>
      <c r="S20959" s="3"/>
    </row>
    <row r="20960" spans="11:19" x14ac:dyDescent="0.3">
      <c r="K20960" s="3"/>
      <c r="L20960" s="3"/>
      <c r="M20960" s="3"/>
      <c r="N20960" s="3"/>
      <c r="O20960" s="3"/>
      <c r="P20960" s="3"/>
      <c r="Q20960" s="3"/>
      <c r="R20960" s="3"/>
      <c r="S20960" s="3"/>
    </row>
    <row r="20961" spans="11:19" x14ac:dyDescent="0.3">
      <c r="K20961" s="3"/>
      <c r="L20961" s="3"/>
      <c r="M20961" s="3"/>
      <c r="N20961" s="3"/>
      <c r="O20961" s="3"/>
      <c r="P20961" s="3"/>
      <c r="Q20961" s="3"/>
      <c r="R20961" s="3"/>
      <c r="S20961" s="3"/>
    </row>
    <row r="20962" spans="11:19" x14ac:dyDescent="0.3">
      <c r="K20962" s="3"/>
      <c r="L20962" s="3"/>
      <c r="M20962" s="3"/>
      <c r="N20962" s="3"/>
      <c r="O20962" s="3"/>
      <c r="P20962" s="3"/>
      <c r="Q20962" s="3"/>
      <c r="R20962" s="3"/>
      <c r="S20962" s="3"/>
    </row>
    <row r="20963" spans="11:19" x14ac:dyDescent="0.3">
      <c r="K20963" s="3"/>
      <c r="L20963" s="3"/>
      <c r="M20963" s="3"/>
      <c r="N20963" s="3"/>
      <c r="O20963" s="3"/>
      <c r="P20963" s="3"/>
      <c r="Q20963" s="3"/>
      <c r="R20963" s="3"/>
      <c r="S20963" s="3"/>
    </row>
    <row r="20964" spans="11:19" x14ac:dyDescent="0.3">
      <c r="K20964" s="3"/>
      <c r="L20964" s="3"/>
      <c r="M20964" s="3"/>
      <c r="N20964" s="3"/>
      <c r="O20964" s="3"/>
      <c r="P20964" s="3"/>
      <c r="Q20964" s="3"/>
      <c r="R20964" s="3"/>
      <c r="S20964" s="3"/>
    </row>
    <row r="20965" spans="11:19" x14ac:dyDescent="0.3">
      <c r="K20965" s="3"/>
      <c r="L20965" s="3"/>
      <c r="M20965" s="3"/>
      <c r="N20965" s="3"/>
      <c r="O20965" s="3"/>
      <c r="P20965" s="3"/>
      <c r="Q20965" s="3"/>
      <c r="R20965" s="3"/>
      <c r="S20965" s="3"/>
    </row>
    <row r="20966" spans="11:19" x14ac:dyDescent="0.3">
      <c r="K20966" s="3"/>
      <c r="L20966" s="3"/>
      <c r="M20966" s="3"/>
      <c r="N20966" s="3"/>
      <c r="O20966" s="3"/>
      <c r="P20966" s="3"/>
      <c r="Q20966" s="3"/>
      <c r="R20966" s="3"/>
      <c r="S20966" s="3"/>
    </row>
    <row r="20967" spans="11:19" x14ac:dyDescent="0.3">
      <c r="K20967" s="3"/>
      <c r="L20967" s="3"/>
      <c r="M20967" s="3"/>
      <c r="N20967" s="3"/>
      <c r="O20967" s="3"/>
      <c r="P20967" s="3"/>
      <c r="Q20967" s="3"/>
      <c r="R20967" s="3"/>
      <c r="S20967" s="3"/>
    </row>
    <row r="20968" spans="11:19" x14ac:dyDescent="0.3">
      <c r="K20968" s="3"/>
      <c r="L20968" s="3"/>
      <c r="M20968" s="3"/>
      <c r="N20968" s="3"/>
      <c r="O20968" s="3"/>
      <c r="P20968" s="3"/>
      <c r="Q20968" s="3"/>
      <c r="R20968" s="3"/>
      <c r="S20968" s="3"/>
    </row>
    <row r="20969" spans="11:19" x14ac:dyDescent="0.3">
      <c r="K20969" s="3"/>
      <c r="L20969" s="3"/>
      <c r="M20969" s="3"/>
      <c r="N20969" s="3"/>
      <c r="O20969" s="3"/>
      <c r="P20969" s="3"/>
      <c r="Q20969" s="3"/>
      <c r="R20969" s="3"/>
      <c r="S20969" s="3"/>
    </row>
    <row r="20970" spans="11:19" x14ac:dyDescent="0.3">
      <c r="K20970" s="3"/>
      <c r="L20970" s="3"/>
      <c r="M20970" s="3"/>
      <c r="N20970" s="3"/>
      <c r="O20970" s="3"/>
      <c r="P20970" s="3"/>
      <c r="Q20970" s="3"/>
      <c r="R20970" s="3"/>
      <c r="S20970" s="3"/>
    </row>
    <row r="20971" spans="11:19" x14ac:dyDescent="0.3">
      <c r="K20971" s="3"/>
      <c r="L20971" s="3"/>
      <c r="M20971" s="3"/>
      <c r="N20971" s="3"/>
      <c r="O20971" s="3"/>
      <c r="P20971" s="3"/>
      <c r="Q20971" s="3"/>
      <c r="R20971" s="3"/>
      <c r="S20971" s="3"/>
    </row>
    <row r="20972" spans="11:19" x14ac:dyDescent="0.3">
      <c r="K20972" s="3"/>
      <c r="L20972" s="3"/>
      <c r="M20972" s="3"/>
      <c r="N20972" s="3"/>
      <c r="O20972" s="3"/>
      <c r="P20972" s="3"/>
      <c r="Q20972" s="3"/>
      <c r="R20972" s="3"/>
      <c r="S20972" s="3"/>
    </row>
    <row r="20973" spans="11:19" x14ac:dyDescent="0.3">
      <c r="K20973" s="3"/>
      <c r="L20973" s="3"/>
      <c r="M20973" s="3"/>
      <c r="N20973" s="3"/>
      <c r="O20973" s="3"/>
      <c r="P20973" s="3"/>
      <c r="Q20973" s="3"/>
      <c r="R20973" s="3"/>
      <c r="S20973" s="3"/>
    </row>
    <row r="20974" spans="11:19" x14ac:dyDescent="0.3">
      <c r="K20974" s="3"/>
      <c r="L20974" s="3"/>
      <c r="M20974" s="3"/>
      <c r="N20974" s="3"/>
      <c r="O20974" s="3"/>
      <c r="P20974" s="3"/>
      <c r="Q20974" s="3"/>
      <c r="R20974" s="3"/>
      <c r="S20974" s="3"/>
    </row>
    <row r="20975" spans="11:19" x14ac:dyDescent="0.3">
      <c r="K20975" s="3"/>
      <c r="L20975" s="3"/>
      <c r="M20975" s="3"/>
      <c r="N20975" s="3"/>
      <c r="O20975" s="3"/>
      <c r="P20975" s="3"/>
      <c r="Q20975" s="3"/>
      <c r="R20975" s="3"/>
      <c r="S20975" s="3"/>
    </row>
    <row r="20976" spans="11:19" x14ac:dyDescent="0.3">
      <c r="K20976" s="3"/>
      <c r="L20976" s="3"/>
      <c r="M20976" s="3"/>
      <c r="N20976" s="3"/>
      <c r="O20976" s="3"/>
      <c r="P20976" s="3"/>
      <c r="Q20976" s="3"/>
      <c r="R20976" s="3"/>
      <c r="S20976" s="3"/>
    </row>
    <row r="20977" spans="11:19" x14ac:dyDescent="0.3">
      <c r="K20977" s="3"/>
      <c r="L20977" s="3"/>
      <c r="M20977" s="3"/>
      <c r="N20977" s="3"/>
      <c r="O20977" s="3"/>
      <c r="P20977" s="3"/>
      <c r="Q20977" s="3"/>
      <c r="R20977" s="3"/>
      <c r="S20977" s="3"/>
    </row>
    <row r="20978" spans="11:19" x14ac:dyDescent="0.3">
      <c r="K20978" s="3"/>
      <c r="L20978" s="3"/>
      <c r="M20978" s="3"/>
      <c r="N20978" s="3"/>
      <c r="O20978" s="3"/>
      <c r="P20978" s="3"/>
      <c r="Q20978" s="3"/>
      <c r="R20978" s="3"/>
      <c r="S20978" s="3"/>
    </row>
    <row r="20979" spans="11:19" x14ac:dyDescent="0.3">
      <c r="K20979" s="3"/>
      <c r="L20979" s="3"/>
      <c r="M20979" s="3"/>
      <c r="N20979" s="3"/>
      <c r="O20979" s="3"/>
      <c r="P20979" s="3"/>
      <c r="Q20979" s="3"/>
      <c r="R20979" s="3"/>
      <c r="S20979" s="3"/>
    </row>
    <row r="20980" spans="11:19" x14ac:dyDescent="0.3">
      <c r="K20980" s="3"/>
      <c r="L20980" s="3"/>
      <c r="M20980" s="3"/>
      <c r="N20980" s="3"/>
      <c r="O20980" s="3"/>
      <c r="P20980" s="3"/>
      <c r="Q20980" s="3"/>
      <c r="R20980" s="3"/>
      <c r="S20980" s="3"/>
    </row>
    <row r="20981" spans="11:19" x14ac:dyDescent="0.3">
      <c r="K20981" s="3"/>
      <c r="L20981" s="3"/>
      <c r="M20981" s="3"/>
      <c r="N20981" s="3"/>
      <c r="O20981" s="3"/>
      <c r="P20981" s="3"/>
      <c r="Q20981" s="3"/>
      <c r="R20981" s="3"/>
      <c r="S20981" s="3"/>
    </row>
    <row r="20982" spans="11:19" x14ac:dyDescent="0.3">
      <c r="K20982" s="3"/>
      <c r="L20982" s="3"/>
      <c r="M20982" s="3"/>
      <c r="N20982" s="3"/>
      <c r="O20982" s="3"/>
      <c r="P20982" s="3"/>
      <c r="Q20982" s="3"/>
      <c r="R20982" s="3"/>
      <c r="S20982" s="3"/>
    </row>
    <row r="20983" spans="11:19" x14ac:dyDescent="0.3">
      <c r="K20983" s="3"/>
      <c r="L20983" s="3"/>
      <c r="M20983" s="3"/>
      <c r="N20983" s="3"/>
      <c r="O20983" s="3"/>
      <c r="P20983" s="3"/>
      <c r="Q20983" s="3"/>
      <c r="R20983" s="3"/>
      <c r="S20983" s="3"/>
    </row>
    <row r="20984" spans="11:19" x14ac:dyDescent="0.3">
      <c r="K20984" s="3"/>
      <c r="L20984" s="3"/>
      <c r="M20984" s="3"/>
      <c r="N20984" s="3"/>
      <c r="O20984" s="3"/>
      <c r="P20984" s="3"/>
      <c r="Q20984" s="3"/>
      <c r="R20984" s="3"/>
      <c r="S20984" s="3"/>
    </row>
    <row r="20985" spans="11:19" x14ac:dyDescent="0.3">
      <c r="K20985" s="3"/>
      <c r="L20985" s="3"/>
      <c r="M20985" s="3"/>
      <c r="N20985" s="3"/>
      <c r="O20985" s="3"/>
      <c r="P20985" s="3"/>
      <c r="Q20985" s="3"/>
      <c r="R20985" s="3"/>
      <c r="S20985" s="3"/>
    </row>
    <row r="20986" spans="11:19" x14ac:dyDescent="0.3">
      <c r="K20986" s="3"/>
      <c r="L20986" s="3"/>
      <c r="M20986" s="3"/>
      <c r="N20986" s="3"/>
      <c r="O20986" s="3"/>
      <c r="P20986" s="3"/>
      <c r="Q20986" s="3"/>
      <c r="R20986" s="3"/>
      <c r="S20986" s="3"/>
    </row>
    <row r="20987" spans="11:19" x14ac:dyDescent="0.3">
      <c r="K20987" s="3"/>
      <c r="L20987" s="3"/>
      <c r="M20987" s="3"/>
      <c r="N20987" s="3"/>
      <c r="O20987" s="3"/>
      <c r="P20987" s="3"/>
      <c r="Q20987" s="3"/>
      <c r="R20987" s="3"/>
      <c r="S20987" s="3"/>
    </row>
    <row r="20988" spans="11:19" x14ac:dyDescent="0.3">
      <c r="K20988" s="3"/>
      <c r="L20988" s="3"/>
      <c r="M20988" s="3"/>
      <c r="N20988" s="3"/>
      <c r="O20988" s="3"/>
      <c r="P20988" s="3"/>
      <c r="Q20988" s="3"/>
      <c r="R20988" s="3"/>
      <c r="S20988" s="3"/>
    </row>
    <row r="20989" spans="11:19" x14ac:dyDescent="0.3">
      <c r="K20989" s="3"/>
      <c r="L20989" s="3"/>
      <c r="M20989" s="3"/>
      <c r="N20989" s="3"/>
      <c r="O20989" s="3"/>
      <c r="P20989" s="3"/>
      <c r="Q20989" s="3"/>
      <c r="R20989" s="3"/>
      <c r="S20989" s="3"/>
    </row>
    <row r="20990" spans="11:19" x14ac:dyDescent="0.3">
      <c r="K20990" s="3"/>
      <c r="L20990" s="3"/>
      <c r="M20990" s="3"/>
      <c r="N20990" s="3"/>
      <c r="O20990" s="3"/>
      <c r="P20990" s="3"/>
      <c r="Q20990" s="3"/>
      <c r="R20990" s="3"/>
      <c r="S20990" s="3"/>
    </row>
    <row r="20991" spans="11:19" x14ac:dyDescent="0.3">
      <c r="K20991" s="3"/>
      <c r="L20991" s="3"/>
      <c r="M20991" s="3"/>
      <c r="N20991" s="3"/>
      <c r="O20991" s="3"/>
      <c r="P20991" s="3"/>
      <c r="Q20991" s="3"/>
      <c r="R20991" s="3"/>
      <c r="S20991" s="3"/>
    </row>
    <row r="20992" spans="11:19" x14ac:dyDescent="0.3">
      <c r="K20992" s="3"/>
      <c r="L20992" s="3"/>
      <c r="M20992" s="3"/>
      <c r="N20992" s="3"/>
      <c r="O20992" s="3"/>
      <c r="P20992" s="3"/>
      <c r="Q20992" s="3"/>
      <c r="R20992" s="3"/>
      <c r="S20992" s="3"/>
    </row>
    <row r="20993" spans="11:19" x14ac:dyDescent="0.3">
      <c r="K20993" s="3"/>
      <c r="L20993" s="3"/>
      <c r="M20993" s="3"/>
      <c r="N20993" s="3"/>
      <c r="O20993" s="3"/>
      <c r="P20993" s="3"/>
      <c r="Q20993" s="3"/>
      <c r="R20993" s="3"/>
      <c r="S20993" s="3"/>
    </row>
    <row r="20994" spans="11:19" x14ac:dyDescent="0.3">
      <c r="K20994" s="3"/>
      <c r="L20994" s="3"/>
      <c r="M20994" s="3"/>
      <c r="N20994" s="3"/>
      <c r="O20994" s="3"/>
      <c r="P20994" s="3"/>
      <c r="Q20994" s="3"/>
      <c r="R20994" s="3"/>
      <c r="S20994" s="3"/>
    </row>
    <row r="20995" spans="11:19" x14ac:dyDescent="0.3">
      <c r="K20995" s="3"/>
      <c r="L20995" s="3"/>
      <c r="M20995" s="3"/>
      <c r="N20995" s="3"/>
      <c r="O20995" s="3"/>
      <c r="P20995" s="3"/>
      <c r="Q20995" s="3"/>
      <c r="R20995" s="3"/>
      <c r="S20995" s="3"/>
    </row>
    <row r="20996" spans="11:19" x14ac:dyDescent="0.3">
      <c r="K20996" s="3"/>
      <c r="L20996" s="3"/>
      <c r="M20996" s="3"/>
      <c r="N20996" s="3"/>
      <c r="O20996" s="3"/>
      <c r="P20996" s="3"/>
      <c r="Q20996" s="3"/>
      <c r="R20996" s="3"/>
      <c r="S20996" s="3"/>
    </row>
    <row r="20997" spans="11:19" x14ac:dyDescent="0.3">
      <c r="K20997" s="3"/>
      <c r="L20997" s="3"/>
      <c r="M20997" s="3"/>
      <c r="N20997" s="3"/>
      <c r="O20997" s="3"/>
      <c r="P20997" s="3"/>
      <c r="Q20997" s="3"/>
      <c r="R20997" s="3"/>
      <c r="S20997" s="3"/>
    </row>
    <row r="20998" spans="11:19" x14ac:dyDescent="0.3">
      <c r="K20998" s="3"/>
      <c r="L20998" s="3"/>
      <c r="M20998" s="3"/>
      <c r="N20998" s="3"/>
      <c r="O20998" s="3"/>
      <c r="P20998" s="3"/>
      <c r="Q20998" s="3"/>
      <c r="R20998" s="3"/>
      <c r="S20998" s="3"/>
    </row>
    <row r="20999" spans="11:19" x14ac:dyDescent="0.3">
      <c r="K20999" s="3"/>
      <c r="L20999" s="3"/>
      <c r="M20999" s="3"/>
      <c r="N20999" s="3"/>
      <c r="O20999" s="3"/>
      <c r="P20999" s="3"/>
      <c r="Q20999" s="3"/>
      <c r="R20999" s="3"/>
      <c r="S20999" s="3"/>
    </row>
    <row r="21000" spans="11:19" x14ac:dyDescent="0.3">
      <c r="K21000" s="3"/>
      <c r="L21000" s="3"/>
      <c r="M21000" s="3"/>
      <c r="N21000" s="3"/>
      <c r="O21000" s="3"/>
      <c r="P21000" s="3"/>
      <c r="Q21000" s="3"/>
      <c r="R21000" s="3"/>
      <c r="S21000" s="3"/>
    </row>
    <row r="21001" spans="11:19" x14ac:dyDescent="0.3">
      <c r="K21001" s="3"/>
      <c r="L21001" s="3"/>
      <c r="M21001" s="3"/>
      <c r="N21001" s="3"/>
      <c r="O21001" s="3"/>
      <c r="P21001" s="3"/>
      <c r="Q21001" s="3"/>
      <c r="R21001" s="3"/>
      <c r="S21001" s="3"/>
    </row>
    <row r="21002" spans="11:19" x14ac:dyDescent="0.3">
      <c r="K21002" s="3"/>
      <c r="L21002" s="3"/>
      <c r="M21002" s="3"/>
      <c r="N21002" s="3"/>
      <c r="O21002" s="3"/>
      <c r="P21002" s="3"/>
      <c r="Q21002" s="3"/>
      <c r="R21002" s="3"/>
      <c r="S21002" s="3"/>
    </row>
    <row r="21003" spans="11:19" x14ac:dyDescent="0.3">
      <c r="K21003" s="3"/>
      <c r="L21003" s="3"/>
      <c r="M21003" s="3"/>
      <c r="N21003" s="3"/>
      <c r="O21003" s="3"/>
      <c r="P21003" s="3"/>
      <c r="Q21003" s="3"/>
      <c r="R21003" s="3"/>
      <c r="S21003" s="3"/>
    </row>
    <row r="21004" spans="11:19" x14ac:dyDescent="0.3">
      <c r="K21004" s="3"/>
      <c r="L21004" s="3"/>
      <c r="M21004" s="3"/>
      <c r="N21004" s="3"/>
      <c r="O21004" s="3"/>
      <c r="P21004" s="3"/>
      <c r="Q21004" s="3"/>
      <c r="R21004" s="3"/>
      <c r="S21004" s="3"/>
    </row>
    <row r="21005" spans="11:19" x14ac:dyDescent="0.3">
      <c r="K21005" s="3"/>
      <c r="L21005" s="3"/>
      <c r="M21005" s="3"/>
      <c r="N21005" s="3"/>
      <c r="O21005" s="3"/>
      <c r="P21005" s="3"/>
      <c r="Q21005" s="3"/>
      <c r="R21005" s="3"/>
      <c r="S21005" s="3"/>
    </row>
    <row r="21006" spans="11:19" x14ac:dyDescent="0.3">
      <c r="K21006" s="3"/>
      <c r="L21006" s="3"/>
      <c r="M21006" s="3"/>
      <c r="N21006" s="3"/>
      <c r="O21006" s="3"/>
      <c r="P21006" s="3"/>
      <c r="Q21006" s="3"/>
      <c r="R21006" s="3"/>
      <c r="S21006" s="3"/>
    </row>
    <row r="21007" spans="11:19" x14ac:dyDescent="0.3">
      <c r="K21007" s="3"/>
      <c r="L21007" s="3"/>
      <c r="M21007" s="3"/>
      <c r="N21007" s="3"/>
      <c r="O21007" s="3"/>
      <c r="P21007" s="3"/>
      <c r="Q21007" s="3"/>
      <c r="R21007" s="3"/>
      <c r="S21007" s="3"/>
    </row>
    <row r="21008" spans="11:19" x14ac:dyDescent="0.3">
      <c r="K21008" s="3"/>
      <c r="L21008" s="3"/>
      <c r="M21008" s="3"/>
      <c r="N21008" s="3"/>
      <c r="O21008" s="3"/>
      <c r="P21008" s="3"/>
      <c r="Q21008" s="3"/>
      <c r="R21008" s="3"/>
      <c r="S21008" s="3"/>
    </row>
    <row r="21009" spans="11:19" x14ac:dyDescent="0.3">
      <c r="K21009" s="3"/>
      <c r="L21009" s="3"/>
      <c r="M21009" s="3"/>
      <c r="N21009" s="3"/>
      <c r="O21009" s="3"/>
      <c r="P21009" s="3"/>
      <c r="Q21009" s="3"/>
      <c r="R21009" s="3"/>
      <c r="S21009" s="3"/>
    </row>
    <row r="21010" spans="11:19" x14ac:dyDescent="0.3">
      <c r="K21010" s="3"/>
      <c r="L21010" s="3"/>
      <c r="M21010" s="3"/>
      <c r="N21010" s="3"/>
      <c r="O21010" s="3"/>
      <c r="P21010" s="3"/>
      <c r="Q21010" s="3"/>
      <c r="R21010" s="3"/>
      <c r="S21010" s="3"/>
    </row>
    <row r="21011" spans="11:19" x14ac:dyDescent="0.3">
      <c r="K21011" s="3"/>
      <c r="L21011" s="3"/>
      <c r="M21011" s="3"/>
      <c r="N21011" s="3"/>
      <c r="O21011" s="3"/>
      <c r="P21011" s="3"/>
      <c r="Q21011" s="3"/>
      <c r="R21011" s="3"/>
      <c r="S21011" s="3"/>
    </row>
    <row r="21012" spans="11:19" x14ac:dyDescent="0.3">
      <c r="K21012" s="3"/>
      <c r="L21012" s="3"/>
      <c r="M21012" s="3"/>
      <c r="N21012" s="3"/>
      <c r="O21012" s="3"/>
      <c r="P21012" s="3"/>
      <c r="Q21012" s="3"/>
      <c r="R21012" s="3"/>
      <c r="S21012" s="3"/>
    </row>
    <row r="21013" spans="11:19" x14ac:dyDescent="0.3">
      <c r="K21013" s="3"/>
      <c r="L21013" s="3"/>
      <c r="M21013" s="3"/>
      <c r="N21013" s="3"/>
      <c r="O21013" s="3"/>
      <c r="P21013" s="3"/>
      <c r="Q21013" s="3"/>
      <c r="R21013" s="3"/>
      <c r="S21013" s="3"/>
    </row>
    <row r="21014" spans="11:19" x14ac:dyDescent="0.3">
      <c r="K21014" s="3"/>
      <c r="L21014" s="3"/>
      <c r="M21014" s="3"/>
      <c r="N21014" s="3"/>
      <c r="O21014" s="3"/>
      <c r="P21014" s="3"/>
      <c r="Q21014" s="3"/>
      <c r="R21014" s="3"/>
      <c r="S21014" s="3"/>
    </row>
    <row r="21015" spans="11:19" x14ac:dyDescent="0.3">
      <c r="K21015" s="3"/>
      <c r="L21015" s="3"/>
      <c r="M21015" s="3"/>
      <c r="N21015" s="3"/>
      <c r="O21015" s="3"/>
      <c r="P21015" s="3"/>
      <c r="Q21015" s="3"/>
      <c r="R21015" s="3"/>
      <c r="S21015" s="3"/>
    </row>
    <row r="21016" spans="11:19" x14ac:dyDescent="0.3">
      <c r="K21016" s="3"/>
      <c r="L21016" s="3"/>
      <c r="M21016" s="3"/>
      <c r="N21016" s="3"/>
      <c r="O21016" s="3"/>
      <c r="P21016" s="3"/>
      <c r="Q21016" s="3"/>
      <c r="R21016" s="3"/>
      <c r="S21016" s="3"/>
    </row>
    <row r="21017" spans="11:19" x14ac:dyDescent="0.3">
      <c r="K21017" s="3"/>
      <c r="L21017" s="3"/>
      <c r="M21017" s="3"/>
      <c r="N21017" s="3"/>
      <c r="O21017" s="3"/>
      <c r="P21017" s="3"/>
      <c r="Q21017" s="3"/>
      <c r="R21017" s="3"/>
      <c r="S21017" s="3"/>
    </row>
    <row r="21018" spans="11:19" x14ac:dyDescent="0.3">
      <c r="K21018" s="3"/>
      <c r="L21018" s="3"/>
      <c r="M21018" s="3"/>
      <c r="N21018" s="3"/>
      <c r="O21018" s="3"/>
      <c r="P21018" s="3"/>
      <c r="Q21018" s="3"/>
      <c r="R21018" s="3"/>
      <c r="S21018" s="3"/>
    </row>
    <row r="21019" spans="11:19" x14ac:dyDescent="0.3">
      <c r="K21019" s="3"/>
      <c r="L21019" s="3"/>
      <c r="M21019" s="3"/>
      <c r="N21019" s="3"/>
      <c r="O21019" s="3"/>
      <c r="P21019" s="3"/>
      <c r="Q21019" s="3"/>
      <c r="R21019" s="3"/>
      <c r="S21019" s="3"/>
    </row>
    <row r="21020" spans="11:19" x14ac:dyDescent="0.3">
      <c r="K21020" s="3"/>
      <c r="L21020" s="3"/>
      <c r="M21020" s="3"/>
      <c r="N21020" s="3"/>
      <c r="O21020" s="3"/>
      <c r="P21020" s="3"/>
      <c r="Q21020" s="3"/>
      <c r="R21020" s="3"/>
      <c r="S21020" s="3"/>
    </row>
    <row r="21021" spans="11:19" x14ac:dyDescent="0.3">
      <c r="K21021" s="3"/>
      <c r="L21021" s="3"/>
      <c r="M21021" s="3"/>
      <c r="N21021" s="3"/>
      <c r="O21021" s="3"/>
      <c r="P21021" s="3"/>
      <c r="Q21021" s="3"/>
      <c r="R21021" s="3"/>
      <c r="S21021" s="3"/>
    </row>
    <row r="21022" spans="11:19" x14ac:dyDescent="0.3">
      <c r="K21022" s="3"/>
      <c r="L21022" s="3"/>
      <c r="M21022" s="3"/>
      <c r="N21022" s="3"/>
      <c r="O21022" s="3"/>
      <c r="P21022" s="3"/>
      <c r="Q21022" s="3"/>
      <c r="R21022" s="3"/>
      <c r="S21022" s="3"/>
    </row>
    <row r="21023" spans="11:19" x14ac:dyDescent="0.3">
      <c r="K21023" s="3"/>
      <c r="L21023" s="3"/>
      <c r="M21023" s="3"/>
      <c r="N21023" s="3"/>
      <c r="O21023" s="3"/>
      <c r="P21023" s="3"/>
      <c r="Q21023" s="3"/>
      <c r="R21023" s="3"/>
      <c r="S21023" s="3"/>
    </row>
    <row r="21024" spans="11:19" x14ac:dyDescent="0.3">
      <c r="K21024" s="3"/>
      <c r="L21024" s="3"/>
      <c r="M21024" s="3"/>
      <c r="N21024" s="3"/>
      <c r="O21024" s="3"/>
      <c r="P21024" s="3"/>
      <c r="Q21024" s="3"/>
      <c r="R21024" s="3"/>
      <c r="S21024" s="3"/>
    </row>
    <row r="21025" spans="11:19" x14ac:dyDescent="0.3">
      <c r="K21025" s="3"/>
      <c r="L21025" s="3"/>
      <c r="M21025" s="3"/>
      <c r="N21025" s="3"/>
      <c r="O21025" s="3"/>
      <c r="P21025" s="3"/>
      <c r="Q21025" s="3"/>
      <c r="R21025" s="3"/>
      <c r="S21025" s="3"/>
    </row>
    <row r="21026" spans="11:19" x14ac:dyDescent="0.3">
      <c r="K21026" s="3"/>
      <c r="L21026" s="3"/>
      <c r="M21026" s="3"/>
      <c r="N21026" s="3"/>
      <c r="O21026" s="3"/>
      <c r="P21026" s="3"/>
      <c r="Q21026" s="3"/>
      <c r="R21026" s="3"/>
      <c r="S21026" s="3"/>
    </row>
    <row r="21027" spans="11:19" x14ac:dyDescent="0.3">
      <c r="K21027" s="3"/>
      <c r="L21027" s="3"/>
      <c r="M21027" s="3"/>
      <c r="N21027" s="3"/>
      <c r="O21027" s="3"/>
      <c r="P21027" s="3"/>
      <c r="Q21027" s="3"/>
      <c r="R21027" s="3"/>
      <c r="S21027" s="3"/>
    </row>
    <row r="21028" spans="11:19" x14ac:dyDescent="0.3">
      <c r="K21028" s="3"/>
      <c r="L21028" s="3"/>
      <c r="M21028" s="3"/>
      <c r="N21028" s="3"/>
      <c r="O21028" s="3"/>
      <c r="P21028" s="3"/>
      <c r="Q21028" s="3"/>
      <c r="R21028" s="3"/>
      <c r="S21028" s="3"/>
    </row>
    <row r="21029" spans="11:19" x14ac:dyDescent="0.3">
      <c r="K21029" s="3"/>
      <c r="L21029" s="3"/>
      <c r="M21029" s="3"/>
      <c r="N21029" s="3"/>
      <c r="O21029" s="3"/>
      <c r="P21029" s="3"/>
      <c r="Q21029" s="3"/>
      <c r="R21029" s="3"/>
      <c r="S21029" s="3"/>
    </row>
    <row r="21030" spans="11:19" x14ac:dyDescent="0.3">
      <c r="K21030" s="3"/>
      <c r="L21030" s="3"/>
      <c r="M21030" s="3"/>
      <c r="N21030" s="3"/>
      <c r="O21030" s="3"/>
      <c r="P21030" s="3"/>
      <c r="Q21030" s="3"/>
      <c r="R21030" s="3"/>
      <c r="S21030" s="3"/>
    </row>
    <row r="21031" spans="11:19" x14ac:dyDescent="0.3">
      <c r="K21031" s="3"/>
      <c r="L21031" s="3"/>
      <c r="M21031" s="3"/>
      <c r="N21031" s="3"/>
      <c r="O21031" s="3"/>
      <c r="P21031" s="3"/>
      <c r="Q21031" s="3"/>
      <c r="R21031" s="3"/>
      <c r="S21031" s="3"/>
    </row>
    <row r="21032" spans="11:19" x14ac:dyDescent="0.3">
      <c r="K21032" s="3"/>
      <c r="L21032" s="3"/>
      <c r="M21032" s="3"/>
      <c r="N21032" s="3"/>
      <c r="O21032" s="3"/>
      <c r="P21032" s="3"/>
      <c r="Q21032" s="3"/>
      <c r="R21032" s="3"/>
      <c r="S21032" s="3"/>
    </row>
    <row r="21033" spans="11:19" x14ac:dyDescent="0.3">
      <c r="K21033" s="3"/>
      <c r="L21033" s="3"/>
      <c r="M21033" s="3"/>
      <c r="N21033" s="3"/>
      <c r="O21033" s="3"/>
      <c r="P21033" s="3"/>
      <c r="Q21033" s="3"/>
      <c r="R21033" s="3"/>
      <c r="S21033" s="3"/>
    </row>
    <row r="21034" spans="11:19" x14ac:dyDescent="0.3">
      <c r="K21034" s="3"/>
      <c r="L21034" s="3"/>
      <c r="M21034" s="3"/>
      <c r="N21034" s="3"/>
      <c r="O21034" s="3"/>
      <c r="P21034" s="3"/>
      <c r="Q21034" s="3"/>
      <c r="R21034" s="3"/>
      <c r="S21034" s="3"/>
    </row>
    <row r="21035" spans="11:19" x14ac:dyDescent="0.3">
      <c r="K21035" s="3"/>
      <c r="L21035" s="3"/>
      <c r="M21035" s="3"/>
      <c r="N21035" s="3"/>
      <c r="O21035" s="3"/>
      <c r="P21035" s="3"/>
      <c r="Q21035" s="3"/>
      <c r="R21035" s="3"/>
      <c r="S21035" s="3"/>
    </row>
    <row r="21036" spans="11:19" x14ac:dyDescent="0.3">
      <c r="K21036" s="3"/>
      <c r="L21036" s="3"/>
      <c r="M21036" s="3"/>
      <c r="N21036" s="3"/>
      <c r="O21036" s="3"/>
      <c r="P21036" s="3"/>
      <c r="Q21036" s="3"/>
      <c r="R21036" s="3"/>
      <c r="S21036" s="3"/>
    </row>
    <row r="21037" spans="11:19" x14ac:dyDescent="0.3">
      <c r="K21037" s="3"/>
      <c r="L21037" s="3"/>
      <c r="M21037" s="3"/>
      <c r="N21037" s="3"/>
      <c r="O21037" s="3"/>
      <c r="P21037" s="3"/>
      <c r="Q21037" s="3"/>
      <c r="R21037" s="3"/>
      <c r="S21037" s="3"/>
    </row>
    <row r="21038" spans="11:19" x14ac:dyDescent="0.3">
      <c r="K21038" s="3"/>
      <c r="L21038" s="3"/>
      <c r="M21038" s="3"/>
      <c r="N21038" s="3"/>
      <c r="O21038" s="3"/>
      <c r="P21038" s="3"/>
      <c r="Q21038" s="3"/>
      <c r="R21038" s="3"/>
      <c r="S21038" s="3"/>
    </row>
    <row r="21039" spans="11:19" x14ac:dyDescent="0.3">
      <c r="K21039" s="3"/>
      <c r="L21039" s="3"/>
      <c r="M21039" s="3"/>
      <c r="N21039" s="3"/>
      <c r="O21039" s="3"/>
      <c r="P21039" s="3"/>
      <c r="Q21039" s="3"/>
      <c r="R21039" s="3"/>
      <c r="S21039" s="3"/>
    </row>
    <row r="21040" spans="11:19" x14ac:dyDescent="0.3">
      <c r="K21040" s="3"/>
      <c r="L21040" s="3"/>
      <c r="M21040" s="3"/>
      <c r="N21040" s="3"/>
      <c r="O21040" s="3"/>
      <c r="P21040" s="3"/>
      <c r="Q21040" s="3"/>
      <c r="R21040" s="3"/>
      <c r="S21040" s="3"/>
    </row>
    <row r="21041" spans="11:19" x14ac:dyDescent="0.3">
      <c r="K21041" s="3"/>
      <c r="L21041" s="3"/>
      <c r="M21041" s="3"/>
      <c r="N21041" s="3"/>
      <c r="O21041" s="3"/>
      <c r="P21041" s="3"/>
      <c r="Q21041" s="3"/>
      <c r="R21041" s="3"/>
      <c r="S21041" s="3"/>
    </row>
    <row r="21042" spans="11:19" x14ac:dyDescent="0.3">
      <c r="K21042" s="3"/>
      <c r="L21042" s="3"/>
      <c r="M21042" s="3"/>
      <c r="N21042" s="3"/>
      <c r="O21042" s="3"/>
      <c r="P21042" s="3"/>
      <c r="Q21042" s="3"/>
      <c r="R21042" s="3"/>
      <c r="S21042" s="3"/>
    </row>
    <row r="21043" spans="11:19" x14ac:dyDescent="0.3">
      <c r="K21043" s="3"/>
      <c r="L21043" s="3"/>
      <c r="M21043" s="3"/>
      <c r="N21043" s="3"/>
      <c r="O21043" s="3"/>
      <c r="P21043" s="3"/>
      <c r="Q21043" s="3"/>
      <c r="R21043" s="3"/>
      <c r="S21043" s="3"/>
    </row>
    <row r="21044" spans="11:19" x14ac:dyDescent="0.3">
      <c r="K21044" s="3"/>
      <c r="L21044" s="3"/>
      <c r="M21044" s="3"/>
      <c r="N21044" s="3"/>
      <c r="O21044" s="3"/>
      <c r="P21044" s="3"/>
      <c r="Q21044" s="3"/>
      <c r="R21044" s="3"/>
      <c r="S21044" s="3"/>
    </row>
    <row r="21045" spans="11:19" x14ac:dyDescent="0.3">
      <c r="K21045" s="3"/>
      <c r="L21045" s="3"/>
      <c r="M21045" s="3"/>
      <c r="N21045" s="3"/>
      <c r="O21045" s="3"/>
      <c r="P21045" s="3"/>
      <c r="Q21045" s="3"/>
      <c r="R21045" s="3"/>
      <c r="S21045" s="3"/>
    </row>
    <row r="21046" spans="11:19" x14ac:dyDescent="0.3">
      <c r="K21046" s="3"/>
      <c r="L21046" s="3"/>
      <c r="M21046" s="3"/>
      <c r="N21046" s="3"/>
      <c r="O21046" s="3"/>
      <c r="P21046" s="3"/>
      <c r="Q21046" s="3"/>
      <c r="R21046" s="3"/>
      <c r="S21046" s="3"/>
    </row>
    <row r="21047" spans="11:19" x14ac:dyDescent="0.3">
      <c r="K21047" s="3"/>
      <c r="L21047" s="3"/>
      <c r="M21047" s="3"/>
      <c r="N21047" s="3"/>
      <c r="O21047" s="3"/>
      <c r="P21047" s="3"/>
      <c r="Q21047" s="3"/>
      <c r="R21047" s="3"/>
      <c r="S21047" s="3"/>
    </row>
    <row r="21048" spans="11:19" x14ac:dyDescent="0.3">
      <c r="K21048" s="3"/>
      <c r="L21048" s="3"/>
      <c r="M21048" s="3"/>
      <c r="N21048" s="3"/>
      <c r="O21048" s="3"/>
      <c r="P21048" s="3"/>
      <c r="Q21048" s="3"/>
      <c r="R21048" s="3"/>
      <c r="S21048" s="3"/>
    </row>
    <row r="21049" spans="11:19" x14ac:dyDescent="0.3">
      <c r="K21049" s="3"/>
      <c r="L21049" s="3"/>
      <c r="M21049" s="3"/>
      <c r="N21049" s="3"/>
      <c r="O21049" s="3"/>
      <c r="P21049" s="3"/>
      <c r="Q21049" s="3"/>
      <c r="R21049" s="3"/>
      <c r="S21049" s="3"/>
    </row>
    <row r="21050" spans="11:19" x14ac:dyDescent="0.3">
      <c r="K21050" s="3"/>
      <c r="L21050" s="3"/>
      <c r="M21050" s="3"/>
      <c r="N21050" s="3"/>
      <c r="O21050" s="3"/>
      <c r="P21050" s="3"/>
      <c r="Q21050" s="3"/>
      <c r="R21050" s="3"/>
      <c r="S21050" s="3"/>
    </row>
    <row r="21051" spans="11:19" x14ac:dyDescent="0.3">
      <c r="K21051" s="3"/>
      <c r="L21051" s="3"/>
      <c r="M21051" s="3"/>
      <c r="N21051" s="3"/>
      <c r="O21051" s="3"/>
      <c r="P21051" s="3"/>
      <c r="Q21051" s="3"/>
      <c r="R21051" s="3"/>
      <c r="S21051" s="3"/>
    </row>
    <row r="21052" spans="11:19" x14ac:dyDescent="0.3">
      <c r="K21052" s="3"/>
      <c r="L21052" s="3"/>
      <c r="M21052" s="3"/>
      <c r="N21052" s="3"/>
      <c r="O21052" s="3"/>
      <c r="P21052" s="3"/>
      <c r="Q21052" s="3"/>
      <c r="R21052" s="3"/>
      <c r="S21052" s="3"/>
    </row>
    <row r="21053" spans="11:19" x14ac:dyDescent="0.3">
      <c r="K21053" s="3"/>
      <c r="L21053" s="3"/>
      <c r="M21053" s="3"/>
      <c r="N21053" s="3"/>
      <c r="O21053" s="3"/>
      <c r="P21053" s="3"/>
      <c r="Q21053" s="3"/>
      <c r="R21053" s="3"/>
      <c r="S21053" s="3"/>
    </row>
    <row r="21054" spans="11:19" x14ac:dyDescent="0.3">
      <c r="K21054" s="3"/>
      <c r="L21054" s="3"/>
      <c r="M21054" s="3"/>
      <c r="N21054" s="3"/>
      <c r="O21054" s="3"/>
      <c r="P21054" s="3"/>
      <c r="Q21054" s="3"/>
      <c r="R21054" s="3"/>
      <c r="S21054" s="3"/>
    </row>
    <row r="21055" spans="11:19" x14ac:dyDescent="0.3">
      <c r="K21055" s="3"/>
      <c r="L21055" s="3"/>
      <c r="M21055" s="3"/>
      <c r="N21055" s="3"/>
      <c r="O21055" s="3"/>
      <c r="P21055" s="3"/>
      <c r="Q21055" s="3"/>
      <c r="R21055" s="3"/>
      <c r="S21055" s="3"/>
    </row>
    <row r="21056" spans="11:19" x14ac:dyDescent="0.3">
      <c r="K21056" s="3"/>
      <c r="L21056" s="3"/>
      <c r="M21056" s="3"/>
      <c r="N21056" s="3"/>
      <c r="O21056" s="3"/>
      <c r="P21056" s="3"/>
      <c r="Q21056" s="3"/>
      <c r="R21056" s="3"/>
      <c r="S21056" s="3"/>
    </row>
    <row r="21057" spans="11:19" x14ac:dyDescent="0.3">
      <c r="K21057" s="3"/>
      <c r="L21057" s="3"/>
      <c r="M21057" s="3"/>
      <c r="N21057" s="3"/>
      <c r="O21057" s="3"/>
      <c r="P21057" s="3"/>
      <c r="Q21057" s="3"/>
      <c r="R21057" s="3"/>
      <c r="S21057" s="3"/>
    </row>
    <row r="21058" spans="11:19" x14ac:dyDescent="0.3">
      <c r="K21058" s="3"/>
      <c r="L21058" s="3"/>
      <c r="M21058" s="3"/>
      <c r="N21058" s="3"/>
      <c r="O21058" s="3"/>
      <c r="P21058" s="3"/>
      <c r="Q21058" s="3"/>
      <c r="R21058" s="3"/>
      <c r="S21058" s="3"/>
    </row>
    <row r="21059" spans="11:19" x14ac:dyDescent="0.3">
      <c r="K21059" s="3"/>
      <c r="L21059" s="3"/>
      <c r="M21059" s="3"/>
      <c r="N21059" s="3"/>
      <c r="O21059" s="3"/>
      <c r="P21059" s="3"/>
      <c r="Q21059" s="3"/>
      <c r="R21059" s="3"/>
      <c r="S21059" s="3"/>
    </row>
    <row r="21060" spans="11:19" x14ac:dyDescent="0.3">
      <c r="K21060" s="3"/>
      <c r="L21060" s="3"/>
      <c r="M21060" s="3"/>
      <c r="N21060" s="3"/>
      <c r="O21060" s="3"/>
      <c r="P21060" s="3"/>
      <c r="Q21060" s="3"/>
      <c r="R21060" s="3"/>
      <c r="S21060" s="3"/>
    </row>
    <row r="21061" spans="11:19" x14ac:dyDescent="0.3">
      <c r="K21061" s="3"/>
      <c r="L21061" s="3"/>
      <c r="M21061" s="3"/>
      <c r="N21061" s="3"/>
      <c r="O21061" s="3"/>
      <c r="P21061" s="3"/>
      <c r="Q21061" s="3"/>
      <c r="R21061" s="3"/>
      <c r="S21061" s="3"/>
    </row>
    <row r="21062" spans="11:19" x14ac:dyDescent="0.3">
      <c r="K21062" s="3"/>
      <c r="L21062" s="3"/>
      <c r="M21062" s="3"/>
      <c r="N21062" s="3"/>
      <c r="O21062" s="3"/>
      <c r="P21062" s="3"/>
      <c r="Q21062" s="3"/>
      <c r="R21062" s="3"/>
      <c r="S21062" s="3"/>
    </row>
    <row r="21063" spans="11:19" x14ac:dyDescent="0.3">
      <c r="K21063" s="3"/>
      <c r="L21063" s="3"/>
      <c r="M21063" s="3"/>
      <c r="N21063" s="3"/>
      <c r="O21063" s="3"/>
      <c r="P21063" s="3"/>
      <c r="Q21063" s="3"/>
      <c r="R21063" s="3"/>
      <c r="S21063" s="3"/>
    </row>
    <row r="21064" spans="11:19" x14ac:dyDescent="0.3">
      <c r="K21064" s="3"/>
      <c r="L21064" s="3"/>
      <c r="M21064" s="3"/>
      <c r="N21064" s="3"/>
      <c r="O21064" s="3"/>
      <c r="P21064" s="3"/>
      <c r="Q21064" s="3"/>
      <c r="R21064" s="3"/>
      <c r="S21064" s="3"/>
    </row>
    <row r="21065" spans="11:19" x14ac:dyDescent="0.3">
      <c r="K21065" s="3"/>
      <c r="L21065" s="3"/>
      <c r="M21065" s="3"/>
      <c r="N21065" s="3"/>
      <c r="O21065" s="3"/>
      <c r="P21065" s="3"/>
      <c r="Q21065" s="3"/>
      <c r="R21065" s="3"/>
      <c r="S21065" s="3"/>
    </row>
    <row r="21066" spans="11:19" x14ac:dyDescent="0.3">
      <c r="K21066" s="3"/>
      <c r="L21066" s="3"/>
      <c r="M21066" s="3"/>
      <c r="N21066" s="3"/>
      <c r="O21066" s="3"/>
      <c r="P21066" s="3"/>
      <c r="Q21066" s="3"/>
      <c r="R21066" s="3"/>
      <c r="S21066" s="3"/>
    </row>
    <row r="21067" spans="11:19" x14ac:dyDescent="0.3">
      <c r="K21067" s="3"/>
      <c r="L21067" s="3"/>
      <c r="M21067" s="3"/>
      <c r="N21067" s="3"/>
      <c r="O21067" s="3"/>
      <c r="P21067" s="3"/>
      <c r="Q21067" s="3"/>
      <c r="R21067" s="3"/>
      <c r="S21067" s="3"/>
    </row>
    <row r="21068" spans="11:19" x14ac:dyDescent="0.3">
      <c r="K21068" s="3"/>
      <c r="L21068" s="3"/>
      <c r="M21068" s="3"/>
      <c r="N21068" s="3"/>
      <c r="O21068" s="3"/>
      <c r="P21068" s="3"/>
      <c r="Q21068" s="3"/>
      <c r="R21068" s="3"/>
      <c r="S21068" s="3"/>
    </row>
    <row r="21069" spans="11:19" x14ac:dyDescent="0.3">
      <c r="K21069" s="3"/>
      <c r="L21069" s="3"/>
      <c r="M21069" s="3"/>
      <c r="N21069" s="3"/>
      <c r="O21069" s="3"/>
      <c r="P21069" s="3"/>
      <c r="Q21069" s="3"/>
      <c r="R21069" s="3"/>
      <c r="S21069" s="3"/>
    </row>
    <row r="21070" spans="11:19" x14ac:dyDescent="0.3">
      <c r="K21070" s="3"/>
      <c r="L21070" s="3"/>
      <c r="M21070" s="3"/>
      <c r="N21070" s="3"/>
      <c r="O21070" s="3"/>
      <c r="P21070" s="3"/>
      <c r="Q21070" s="3"/>
      <c r="R21070" s="3"/>
      <c r="S21070" s="3"/>
    </row>
    <row r="21071" spans="11:19" x14ac:dyDescent="0.3">
      <c r="K21071" s="3"/>
      <c r="L21071" s="3"/>
      <c r="M21071" s="3"/>
      <c r="N21071" s="3"/>
      <c r="O21071" s="3"/>
      <c r="P21071" s="3"/>
      <c r="Q21071" s="3"/>
      <c r="R21071" s="3"/>
      <c r="S21071" s="3"/>
    </row>
    <row r="21072" spans="11:19" x14ac:dyDescent="0.3">
      <c r="K21072" s="3"/>
      <c r="L21072" s="3"/>
      <c r="M21072" s="3"/>
      <c r="N21072" s="3"/>
      <c r="O21072" s="3"/>
      <c r="P21072" s="3"/>
      <c r="Q21072" s="3"/>
      <c r="R21072" s="3"/>
      <c r="S21072" s="3"/>
    </row>
    <row r="21073" spans="11:19" x14ac:dyDescent="0.3">
      <c r="K21073" s="3"/>
      <c r="L21073" s="3"/>
      <c r="M21073" s="3"/>
      <c r="N21073" s="3"/>
      <c r="O21073" s="3"/>
      <c r="P21073" s="3"/>
      <c r="Q21073" s="3"/>
      <c r="R21073" s="3"/>
      <c r="S21073" s="3"/>
    </row>
    <row r="21074" spans="11:19" x14ac:dyDescent="0.3">
      <c r="K21074" s="3"/>
      <c r="L21074" s="3"/>
      <c r="M21074" s="3"/>
      <c r="N21074" s="3"/>
      <c r="O21074" s="3"/>
      <c r="P21074" s="3"/>
      <c r="Q21074" s="3"/>
      <c r="R21074" s="3"/>
      <c r="S21074" s="3"/>
    </row>
    <row r="21075" spans="11:19" x14ac:dyDescent="0.3">
      <c r="K21075" s="3"/>
      <c r="L21075" s="3"/>
      <c r="M21075" s="3"/>
      <c r="N21075" s="3"/>
      <c r="O21075" s="3"/>
      <c r="P21075" s="3"/>
      <c r="Q21075" s="3"/>
      <c r="R21075" s="3"/>
      <c r="S21075" s="3"/>
    </row>
    <row r="21076" spans="11:19" x14ac:dyDescent="0.3">
      <c r="K21076" s="3"/>
      <c r="L21076" s="3"/>
      <c r="M21076" s="3"/>
      <c r="N21076" s="3"/>
      <c r="O21076" s="3"/>
      <c r="P21076" s="3"/>
      <c r="Q21076" s="3"/>
      <c r="R21076" s="3"/>
      <c r="S21076" s="3"/>
    </row>
    <row r="21077" spans="11:19" x14ac:dyDescent="0.3">
      <c r="K21077" s="3"/>
      <c r="L21077" s="3"/>
      <c r="M21077" s="3"/>
      <c r="N21077" s="3"/>
      <c r="O21077" s="3"/>
      <c r="P21077" s="3"/>
      <c r="Q21077" s="3"/>
      <c r="R21077" s="3"/>
      <c r="S21077" s="3"/>
    </row>
    <row r="21078" spans="11:19" x14ac:dyDescent="0.3">
      <c r="K21078" s="3"/>
      <c r="L21078" s="3"/>
      <c r="M21078" s="3"/>
      <c r="N21078" s="3"/>
      <c r="O21078" s="3"/>
      <c r="P21078" s="3"/>
      <c r="Q21078" s="3"/>
      <c r="R21078" s="3"/>
      <c r="S21078" s="3"/>
    </row>
    <row r="21079" spans="11:19" x14ac:dyDescent="0.3">
      <c r="K21079" s="3"/>
      <c r="L21079" s="3"/>
      <c r="M21079" s="3"/>
      <c r="N21079" s="3"/>
      <c r="O21079" s="3"/>
      <c r="P21079" s="3"/>
      <c r="Q21079" s="3"/>
      <c r="R21079" s="3"/>
      <c r="S21079" s="3"/>
    </row>
    <row r="21080" spans="11:19" x14ac:dyDescent="0.3">
      <c r="K21080" s="3"/>
      <c r="L21080" s="3"/>
      <c r="M21080" s="3"/>
      <c r="N21080" s="3"/>
      <c r="O21080" s="3"/>
      <c r="P21080" s="3"/>
      <c r="Q21080" s="3"/>
      <c r="R21080" s="3"/>
      <c r="S21080" s="3"/>
    </row>
    <row r="21081" spans="11:19" x14ac:dyDescent="0.3">
      <c r="K21081" s="3"/>
      <c r="L21081" s="3"/>
      <c r="M21081" s="3"/>
      <c r="N21081" s="3"/>
      <c r="O21081" s="3"/>
      <c r="P21081" s="3"/>
      <c r="Q21081" s="3"/>
      <c r="R21081" s="3"/>
      <c r="S21081" s="3"/>
    </row>
    <row r="21082" spans="11:19" x14ac:dyDescent="0.3">
      <c r="K21082" s="3"/>
      <c r="L21082" s="3"/>
      <c r="M21082" s="3"/>
      <c r="N21082" s="3"/>
      <c r="O21082" s="3"/>
      <c r="P21082" s="3"/>
      <c r="Q21082" s="3"/>
      <c r="R21082" s="3"/>
      <c r="S21082" s="3"/>
    </row>
    <row r="21083" spans="11:19" x14ac:dyDescent="0.3">
      <c r="K21083" s="3"/>
      <c r="L21083" s="3"/>
      <c r="M21083" s="3"/>
      <c r="N21083" s="3"/>
      <c r="O21083" s="3"/>
      <c r="P21083" s="3"/>
      <c r="Q21083" s="3"/>
      <c r="R21083" s="3"/>
      <c r="S21083" s="3"/>
    </row>
    <row r="21084" spans="11:19" x14ac:dyDescent="0.3">
      <c r="K21084" s="3"/>
      <c r="L21084" s="3"/>
      <c r="M21084" s="3"/>
      <c r="N21084" s="3"/>
      <c r="O21084" s="3"/>
      <c r="P21084" s="3"/>
      <c r="Q21084" s="3"/>
      <c r="R21084" s="3"/>
      <c r="S21084" s="3"/>
    </row>
    <row r="21085" spans="11:19" x14ac:dyDescent="0.3">
      <c r="K21085" s="3"/>
      <c r="L21085" s="3"/>
      <c r="M21085" s="3"/>
      <c r="N21085" s="3"/>
      <c r="O21085" s="3"/>
      <c r="P21085" s="3"/>
      <c r="Q21085" s="3"/>
      <c r="R21085" s="3"/>
      <c r="S21085" s="3"/>
    </row>
    <row r="21086" spans="11:19" x14ac:dyDescent="0.3">
      <c r="K21086" s="3"/>
      <c r="L21086" s="3"/>
      <c r="M21086" s="3"/>
      <c r="N21086" s="3"/>
      <c r="O21086" s="3"/>
      <c r="P21086" s="3"/>
      <c r="Q21086" s="3"/>
      <c r="R21086" s="3"/>
      <c r="S21086" s="3"/>
    </row>
    <row r="21087" spans="11:19" x14ac:dyDescent="0.3">
      <c r="K21087" s="3"/>
      <c r="L21087" s="3"/>
      <c r="M21087" s="3"/>
      <c r="N21087" s="3"/>
      <c r="O21087" s="3"/>
      <c r="P21087" s="3"/>
      <c r="Q21087" s="3"/>
      <c r="R21087" s="3"/>
      <c r="S21087" s="3"/>
    </row>
    <row r="21088" spans="11:19" x14ac:dyDescent="0.3">
      <c r="K21088" s="3"/>
      <c r="L21088" s="3"/>
      <c r="M21088" s="3"/>
      <c r="N21088" s="3"/>
      <c r="O21088" s="3"/>
      <c r="P21088" s="3"/>
      <c r="Q21088" s="3"/>
      <c r="R21088" s="3"/>
      <c r="S21088" s="3"/>
    </row>
    <row r="21089" spans="11:19" x14ac:dyDescent="0.3">
      <c r="K21089" s="3"/>
      <c r="L21089" s="3"/>
      <c r="M21089" s="3"/>
      <c r="N21089" s="3"/>
      <c r="O21089" s="3"/>
      <c r="P21089" s="3"/>
      <c r="Q21089" s="3"/>
      <c r="R21089" s="3"/>
      <c r="S21089" s="3"/>
    </row>
    <row r="21090" spans="11:19" x14ac:dyDescent="0.3">
      <c r="K21090" s="3"/>
      <c r="L21090" s="3"/>
      <c r="M21090" s="3"/>
      <c r="N21090" s="3"/>
      <c r="O21090" s="3"/>
      <c r="P21090" s="3"/>
      <c r="Q21090" s="3"/>
      <c r="R21090" s="3"/>
      <c r="S21090" s="3"/>
    </row>
    <row r="21091" spans="11:19" x14ac:dyDescent="0.3">
      <c r="K21091" s="3"/>
      <c r="L21091" s="3"/>
      <c r="M21091" s="3"/>
      <c r="N21091" s="3"/>
      <c r="O21091" s="3"/>
      <c r="P21091" s="3"/>
      <c r="Q21091" s="3"/>
      <c r="R21091" s="3"/>
      <c r="S21091" s="3"/>
    </row>
    <row r="21092" spans="11:19" x14ac:dyDescent="0.3">
      <c r="K21092" s="3"/>
      <c r="L21092" s="3"/>
      <c r="M21092" s="3"/>
      <c r="N21092" s="3"/>
      <c r="O21092" s="3"/>
      <c r="P21092" s="3"/>
      <c r="Q21092" s="3"/>
      <c r="R21092" s="3"/>
      <c r="S21092" s="3"/>
    </row>
    <row r="21093" spans="11:19" x14ac:dyDescent="0.3">
      <c r="K21093" s="3"/>
      <c r="L21093" s="3"/>
      <c r="M21093" s="3"/>
      <c r="N21093" s="3"/>
      <c r="O21093" s="3"/>
      <c r="P21093" s="3"/>
      <c r="Q21093" s="3"/>
      <c r="R21093" s="3"/>
      <c r="S21093" s="3"/>
    </row>
    <row r="21094" spans="11:19" x14ac:dyDescent="0.3">
      <c r="K21094" s="3"/>
      <c r="L21094" s="3"/>
      <c r="M21094" s="3"/>
      <c r="N21094" s="3"/>
      <c r="O21094" s="3"/>
      <c r="P21094" s="3"/>
      <c r="Q21094" s="3"/>
      <c r="R21094" s="3"/>
      <c r="S21094" s="3"/>
    </row>
    <row r="21095" spans="11:19" x14ac:dyDescent="0.3">
      <c r="K21095" s="3"/>
      <c r="L21095" s="3"/>
      <c r="M21095" s="3"/>
      <c r="N21095" s="3"/>
      <c r="O21095" s="3"/>
      <c r="P21095" s="3"/>
      <c r="Q21095" s="3"/>
      <c r="R21095" s="3"/>
      <c r="S21095" s="3"/>
    </row>
    <row r="21096" spans="11:19" x14ac:dyDescent="0.3">
      <c r="K21096" s="3"/>
      <c r="L21096" s="3"/>
      <c r="M21096" s="3"/>
      <c r="N21096" s="3"/>
      <c r="O21096" s="3"/>
      <c r="P21096" s="3"/>
      <c r="Q21096" s="3"/>
      <c r="R21096" s="3"/>
      <c r="S21096" s="3"/>
    </row>
    <row r="21097" spans="11:19" x14ac:dyDescent="0.3">
      <c r="K21097" s="3"/>
      <c r="L21097" s="3"/>
      <c r="M21097" s="3"/>
      <c r="N21097" s="3"/>
      <c r="O21097" s="3"/>
      <c r="P21097" s="3"/>
      <c r="Q21097" s="3"/>
      <c r="R21097" s="3"/>
      <c r="S21097" s="3"/>
    </row>
    <row r="21098" spans="11:19" x14ac:dyDescent="0.3">
      <c r="K21098" s="3"/>
      <c r="L21098" s="3"/>
      <c r="M21098" s="3"/>
      <c r="N21098" s="3"/>
      <c r="O21098" s="3"/>
      <c r="P21098" s="3"/>
      <c r="Q21098" s="3"/>
      <c r="R21098" s="3"/>
      <c r="S21098" s="3"/>
    </row>
    <row r="21099" spans="11:19" x14ac:dyDescent="0.3">
      <c r="K21099" s="3"/>
      <c r="L21099" s="3"/>
      <c r="M21099" s="3"/>
      <c r="N21099" s="3"/>
      <c r="O21099" s="3"/>
      <c r="P21099" s="3"/>
      <c r="Q21099" s="3"/>
      <c r="R21099" s="3"/>
      <c r="S21099" s="3"/>
    </row>
    <row r="21100" spans="11:19" x14ac:dyDescent="0.3">
      <c r="K21100" s="3"/>
      <c r="L21100" s="3"/>
      <c r="M21100" s="3"/>
      <c r="N21100" s="3"/>
      <c r="O21100" s="3"/>
      <c r="P21100" s="3"/>
      <c r="Q21100" s="3"/>
      <c r="R21100" s="3"/>
      <c r="S21100" s="3"/>
    </row>
    <row r="21101" spans="11:19" x14ac:dyDescent="0.3">
      <c r="K21101" s="3"/>
      <c r="L21101" s="3"/>
      <c r="M21101" s="3"/>
      <c r="N21101" s="3"/>
      <c r="O21101" s="3"/>
      <c r="P21101" s="3"/>
      <c r="Q21101" s="3"/>
      <c r="R21101" s="3"/>
      <c r="S21101" s="3"/>
    </row>
    <row r="21102" spans="11:19" x14ac:dyDescent="0.3">
      <c r="K21102" s="3"/>
      <c r="L21102" s="3"/>
      <c r="M21102" s="3"/>
      <c r="N21102" s="3"/>
      <c r="O21102" s="3"/>
      <c r="P21102" s="3"/>
      <c r="Q21102" s="3"/>
      <c r="R21102" s="3"/>
      <c r="S21102" s="3"/>
    </row>
    <row r="21103" spans="11:19" x14ac:dyDescent="0.3">
      <c r="K21103" s="3"/>
      <c r="L21103" s="3"/>
      <c r="M21103" s="3"/>
      <c r="N21103" s="3"/>
      <c r="O21103" s="3"/>
      <c r="P21103" s="3"/>
      <c r="Q21103" s="3"/>
      <c r="R21103" s="3"/>
      <c r="S21103" s="3"/>
    </row>
    <row r="21104" spans="11:19" x14ac:dyDescent="0.3">
      <c r="K21104" s="3"/>
      <c r="L21104" s="3"/>
      <c r="M21104" s="3"/>
      <c r="N21104" s="3"/>
      <c r="O21104" s="3"/>
      <c r="P21104" s="3"/>
      <c r="Q21104" s="3"/>
      <c r="R21104" s="3"/>
      <c r="S21104" s="3"/>
    </row>
    <row r="21105" spans="11:19" x14ac:dyDescent="0.3">
      <c r="K21105" s="3"/>
      <c r="L21105" s="3"/>
      <c r="M21105" s="3"/>
      <c r="N21105" s="3"/>
      <c r="O21105" s="3"/>
      <c r="P21105" s="3"/>
      <c r="Q21105" s="3"/>
      <c r="R21105" s="3"/>
      <c r="S21105" s="3"/>
    </row>
    <row r="21106" spans="11:19" x14ac:dyDescent="0.3">
      <c r="K21106" s="3"/>
      <c r="L21106" s="3"/>
      <c r="M21106" s="3"/>
      <c r="N21106" s="3"/>
      <c r="O21106" s="3"/>
      <c r="P21106" s="3"/>
      <c r="Q21106" s="3"/>
      <c r="R21106" s="3"/>
      <c r="S21106" s="3"/>
    </row>
    <row r="21107" spans="11:19" x14ac:dyDescent="0.3">
      <c r="K21107" s="3"/>
      <c r="L21107" s="3"/>
      <c r="M21107" s="3"/>
      <c r="N21107" s="3"/>
      <c r="O21107" s="3"/>
      <c r="P21107" s="3"/>
      <c r="Q21107" s="3"/>
      <c r="R21107" s="3"/>
      <c r="S21107" s="3"/>
    </row>
    <row r="21108" spans="11:19" x14ac:dyDescent="0.3">
      <c r="K21108" s="3"/>
      <c r="L21108" s="3"/>
      <c r="M21108" s="3"/>
      <c r="N21108" s="3"/>
      <c r="O21108" s="3"/>
      <c r="P21108" s="3"/>
      <c r="Q21108" s="3"/>
      <c r="R21108" s="3"/>
      <c r="S21108" s="3"/>
    </row>
    <row r="21109" spans="11:19" x14ac:dyDescent="0.3">
      <c r="K21109" s="3"/>
      <c r="L21109" s="3"/>
      <c r="M21109" s="3"/>
      <c r="N21109" s="3"/>
      <c r="O21109" s="3"/>
      <c r="P21109" s="3"/>
      <c r="Q21109" s="3"/>
      <c r="R21109" s="3"/>
      <c r="S21109" s="3"/>
    </row>
    <row r="21110" spans="11:19" x14ac:dyDescent="0.3">
      <c r="K21110" s="3"/>
      <c r="L21110" s="3"/>
      <c r="M21110" s="3"/>
      <c r="N21110" s="3"/>
      <c r="O21110" s="3"/>
      <c r="P21110" s="3"/>
      <c r="Q21110" s="3"/>
      <c r="R21110" s="3"/>
      <c r="S21110" s="3"/>
    </row>
    <row r="21111" spans="11:19" x14ac:dyDescent="0.3">
      <c r="K21111" s="3"/>
      <c r="L21111" s="3"/>
      <c r="M21111" s="3"/>
      <c r="N21111" s="3"/>
      <c r="O21111" s="3"/>
      <c r="P21111" s="3"/>
      <c r="Q21111" s="3"/>
      <c r="R21111" s="3"/>
      <c r="S21111" s="3"/>
    </row>
    <row r="21112" spans="11:19" x14ac:dyDescent="0.3">
      <c r="K21112" s="3"/>
      <c r="L21112" s="3"/>
      <c r="M21112" s="3"/>
      <c r="N21112" s="3"/>
      <c r="O21112" s="3"/>
      <c r="P21112" s="3"/>
      <c r="Q21112" s="3"/>
      <c r="R21112" s="3"/>
      <c r="S21112" s="3"/>
    </row>
    <row r="21113" spans="11:19" x14ac:dyDescent="0.3">
      <c r="K21113" s="3"/>
      <c r="L21113" s="3"/>
      <c r="M21113" s="3"/>
      <c r="N21113" s="3"/>
      <c r="O21113" s="3"/>
      <c r="P21113" s="3"/>
      <c r="Q21113" s="3"/>
      <c r="R21113" s="3"/>
      <c r="S21113" s="3"/>
    </row>
    <row r="21114" spans="11:19" x14ac:dyDescent="0.3">
      <c r="K21114" s="3"/>
      <c r="L21114" s="3"/>
      <c r="M21114" s="3"/>
      <c r="N21114" s="3"/>
      <c r="O21114" s="3"/>
      <c r="P21114" s="3"/>
      <c r="Q21114" s="3"/>
      <c r="R21114" s="3"/>
      <c r="S21114" s="3"/>
    </row>
    <row r="21115" spans="11:19" x14ac:dyDescent="0.3">
      <c r="K21115" s="3"/>
      <c r="L21115" s="3"/>
      <c r="M21115" s="3"/>
      <c r="N21115" s="3"/>
      <c r="O21115" s="3"/>
      <c r="P21115" s="3"/>
      <c r="Q21115" s="3"/>
      <c r="R21115" s="3"/>
      <c r="S21115" s="3"/>
    </row>
    <row r="21116" spans="11:19" x14ac:dyDescent="0.3">
      <c r="K21116" s="3"/>
      <c r="L21116" s="3"/>
      <c r="M21116" s="3"/>
      <c r="N21116" s="3"/>
      <c r="O21116" s="3"/>
      <c r="P21116" s="3"/>
      <c r="Q21116" s="3"/>
      <c r="R21116" s="3"/>
      <c r="S21116" s="3"/>
    </row>
    <row r="21117" spans="11:19" x14ac:dyDescent="0.3">
      <c r="K21117" s="3"/>
      <c r="L21117" s="3"/>
      <c r="M21117" s="3"/>
      <c r="N21117" s="3"/>
      <c r="O21117" s="3"/>
      <c r="P21117" s="3"/>
      <c r="Q21117" s="3"/>
      <c r="R21117" s="3"/>
      <c r="S21117" s="3"/>
    </row>
    <row r="21118" spans="11:19" x14ac:dyDescent="0.3">
      <c r="K21118" s="3"/>
      <c r="L21118" s="3"/>
      <c r="M21118" s="3"/>
      <c r="N21118" s="3"/>
      <c r="O21118" s="3"/>
      <c r="P21118" s="3"/>
      <c r="Q21118" s="3"/>
      <c r="R21118" s="3"/>
      <c r="S21118" s="3"/>
    </row>
    <row r="21119" spans="11:19" x14ac:dyDescent="0.3">
      <c r="K21119" s="3"/>
      <c r="L21119" s="3"/>
      <c r="M21119" s="3"/>
      <c r="N21119" s="3"/>
      <c r="O21119" s="3"/>
      <c r="P21119" s="3"/>
      <c r="Q21119" s="3"/>
      <c r="R21119" s="3"/>
      <c r="S21119" s="3"/>
    </row>
    <row r="21120" spans="11:19" x14ac:dyDescent="0.3">
      <c r="K21120" s="3"/>
      <c r="L21120" s="3"/>
      <c r="M21120" s="3"/>
      <c r="N21120" s="3"/>
      <c r="O21120" s="3"/>
      <c r="P21120" s="3"/>
      <c r="Q21120" s="3"/>
      <c r="R21120" s="3"/>
      <c r="S21120" s="3"/>
    </row>
    <row r="21121" spans="11:19" x14ac:dyDescent="0.3">
      <c r="K21121" s="3"/>
      <c r="L21121" s="3"/>
      <c r="M21121" s="3"/>
      <c r="N21121" s="3"/>
      <c r="O21121" s="3"/>
      <c r="P21121" s="3"/>
      <c r="Q21121" s="3"/>
      <c r="R21121" s="3"/>
      <c r="S21121" s="3"/>
    </row>
    <row r="21122" spans="11:19" x14ac:dyDescent="0.3">
      <c r="K21122" s="3"/>
      <c r="L21122" s="3"/>
      <c r="M21122" s="3"/>
      <c r="N21122" s="3"/>
      <c r="O21122" s="3"/>
      <c r="P21122" s="3"/>
      <c r="Q21122" s="3"/>
      <c r="R21122" s="3"/>
      <c r="S21122" s="3"/>
    </row>
    <row r="21123" spans="11:19" x14ac:dyDescent="0.3">
      <c r="K21123" s="3"/>
      <c r="L21123" s="3"/>
      <c r="M21123" s="3"/>
      <c r="N21123" s="3"/>
      <c r="O21123" s="3"/>
      <c r="P21123" s="3"/>
      <c r="Q21123" s="3"/>
      <c r="R21123" s="3"/>
      <c r="S21123" s="3"/>
    </row>
    <row r="21124" spans="11:19" x14ac:dyDescent="0.3">
      <c r="K21124" s="3"/>
      <c r="L21124" s="3"/>
      <c r="M21124" s="3"/>
      <c r="N21124" s="3"/>
      <c r="O21124" s="3"/>
      <c r="P21124" s="3"/>
      <c r="Q21124" s="3"/>
      <c r="R21124" s="3"/>
      <c r="S21124" s="3"/>
    </row>
    <row r="21125" spans="11:19" x14ac:dyDescent="0.3">
      <c r="K21125" s="3"/>
      <c r="L21125" s="3"/>
      <c r="M21125" s="3"/>
      <c r="N21125" s="3"/>
      <c r="O21125" s="3"/>
      <c r="P21125" s="3"/>
      <c r="Q21125" s="3"/>
      <c r="R21125" s="3"/>
      <c r="S21125" s="3"/>
    </row>
    <row r="21126" spans="11:19" x14ac:dyDescent="0.3">
      <c r="K21126" s="3"/>
      <c r="L21126" s="3"/>
      <c r="M21126" s="3"/>
      <c r="N21126" s="3"/>
      <c r="O21126" s="3"/>
      <c r="P21126" s="3"/>
      <c r="Q21126" s="3"/>
      <c r="R21126" s="3"/>
      <c r="S21126" s="3"/>
    </row>
    <row r="21127" spans="11:19" x14ac:dyDescent="0.3">
      <c r="K21127" s="3"/>
      <c r="L21127" s="3"/>
      <c r="M21127" s="3"/>
      <c r="N21127" s="3"/>
      <c r="O21127" s="3"/>
      <c r="P21127" s="3"/>
      <c r="Q21127" s="3"/>
      <c r="R21127" s="3"/>
      <c r="S21127" s="3"/>
    </row>
    <row r="21128" spans="11:19" x14ac:dyDescent="0.3">
      <c r="K21128" s="3"/>
      <c r="L21128" s="3"/>
      <c r="M21128" s="3"/>
      <c r="N21128" s="3"/>
      <c r="O21128" s="3"/>
      <c r="P21128" s="3"/>
      <c r="Q21128" s="3"/>
      <c r="R21128" s="3"/>
      <c r="S21128" s="3"/>
    </row>
    <row r="21129" spans="11:19" x14ac:dyDescent="0.3">
      <c r="K21129" s="3"/>
      <c r="L21129" s="3"/>
      <c r="M21129" s="3"/>
      <c r="N21129" s="3"/>
      <c r="O21129" s="3"/>
      <c r="P21129" s="3"/>
      <c r="Q21129" s="3"/>
      <c r="R21129" s="3"/>
      <c r="S21129" s="3"/>
    </row>
    <row r="21130" spans="11:19" x14ac:dyDescent="0.3">
      <c r="K21130" s="3"/>
      <c r="L21130" s="3"/>
      <c r="M21130" s="3"/>
      <c r="N21130" s="3"/>
      <c r="O21130" s="3"/>
      <c r="P21130" s="3"/>
      <c r="Q21130" s="3"/>
      <c r="R21130" s="3"/>
      <c r="S21130" s="3"/>
    </row>
    <row r="21131" spans="11:19" x14ac:dyDescent="0.3">
      <c r="K21131" s="3"/>
      <c r="L21131" s="3"/>
      <c r="M21131" s="3"/>
      <c r="N21131" s="3"/>
      <c r="O21131" s="3"/>
      <c r="P21131" s="3"/>
      <c r="Q21131" s="3"/>
      <c r="R21131" s="3"/>
      <c r="S21131" s="3"/>
    </row>
    <row r="21132" spans="11:19" x14ac:dyDescent="0.3">
      <c r="K21132" s="3"/>
      <c r="L21132" s="3"/>
      <c r="M21132" s="3"/>
      <c r="N21132" s="3"/>
      <c r="O21132" s="3"/>
      <c r="P21132" s="3"/>
      <c r="Q21132" s="3"/>
      <c r="R21132" s="3"/>
      <c r="S21132" s="3"/>
    </row>
    <row r="21133" spans="11:19" x14ac:dyDescent="0.3">
      <c r="K21133" s="3"/>
      <c r="L21133" s="3"/>
      <c r="M21133" s="3"/>
      <c r="N21133" s="3"/>
      <c r="O21133" s="3"/>
      <c r="P21133" s="3"/>
      <c r="Q21133" s="3"/>
      <c r="R21133" s="3"/>
      <c r="S21133" s="3"/>
    </row>
    <row r="21134" spans="11:19" x14ac:dyDescent="0.3">
      <c r="K21134" s="3"/>
      <c r="L21134" s="3"/>
      <c r="M21134" s="3"/>
      <c r="N21134" s="3"/>
      <c r="O21134" s="3"/>
      <c r="P21134" s="3"/>
      <c r="Q21134" s="3"/>
      <c r="R21134" s="3"/>
      <c r="S21134" s="3"/>
    </row>
    <row r="21135" spans="11:19" x14ac:dyDescent="0.3">
      <c r="K21135" s="3"/>
      <c r="L21135" s="3"/>
      <c r="M21135" s="3"/>
      <c r="N21135" s="3"/>
      <c r="O21135" s="3"/>
      <c r="P21135" s="3"/>
      <c r="Q21135" s="3"/>
      <c r="R21135" s="3"/>
      <c r="S21135" s="3"/>
    </row>
    <row r="21136" spans="11:19" x14ac:dyDescent="0.3">
      <c r="K21136" s="3"/>
      <c r="L21136" s="3"/>
      <c r="M21136" s="3"/>
      <c r="N21136" s="3"/>
      <c r="O21136" s="3"/>
      <c r="P21136" s="3"/>
      <c r="Q21136" s="3"/>
      <c r="R21136" s="3"/>
      <c r="S21136" s="3"/>
    </row>
    <row r="21137" spans="11:19" x14ac:dyDescent="0.3">
      <c r="K21137" s="3"/>
      <c r="L21137" s="3"/>
      <c r="M21137" s="3"/>
      <c r="N21137" s="3"/>
      <c r="O21137" s="3"/>
      <c r="P21137" s="3"/>
      <c r="Q21137" s="3"/>
      <c r="R21137" s="3"/>
      <c r="S21137" s="3"/>
    </row>
    <row r="21138" spans="11:19" x14ac:dyDescent="0.3">
      <c r="K21138" s="3"/>
      <c r="L21138" s="3"/>
      <c r="M21138" s="3"/>
      <c r="N21138" s="3"/>
      <c r="O21138" s="3"/>
      <c r="P21138" s="3"/>
      <c r="Q21138" s="3"/>
      <c r="R21138" s="3"/>
      <c r="S21138" s="3"/>
    </row>
    <row r="21139" spans="11:19" x14ac:dyDescent="0.3">
      <c r="K21139" s="3"/>
      <c r="L21139" s="3"/>
      <c r="M21139" s="3"/>
      <c r="N21139" s="3"/>
      <c r="O21139" s="3"/>
      <c r="P21139" s="3"/>
      <c r="Q21139" s="3"/>
      <c r="R21139" s="3"/>
      <c r="S21139" s="3"/>
    </row>
    <row r="21140" spans="11:19" x14ac:dyDescent="0.3">
      <c r="K21140" s="3"/>
      <c r="L21140" s="3"/>
      <c r="M21140" s="3"/>
      <c r="N21140" s="3"/>
      <c r="O21140" s="3"/>
      <c r="P21140" s="3"/>
      <c r="Q21140" s="3"/>
      <c r="R21140" s="3"/>
      <c r="S21140" s="3"/>
    </row>
    <row r="21141" spans="11:19" x14ac:dyDescent="0.3">
      <c r="K21141" s="3"/>
      <c r="L21141" s="3"/>
      <c r="M21141" s="3"/>
      <c r="N21141" s="3"/>
      <c r="O21141" s="3"/>
      <c r="P21141" s="3"/>
      <c r="Q21141" s="3"/>
      <c r="R21141" s="3"/>
      <c r="S21141" s="3"/>
    </row>
    <row r="21142" spans="11:19" x14ac:dyDescent="0.3">
      <c r="K21142" s="3"/>
      <c r="L21142" s="3"/>
      <c r="M21142" s="3"/>
      <c r="N21142" s="3"/>
      <c r="O21142" s="3"/>
      <c r="P21142" s="3"/>
      <c r="Q21142" s="3"/>
      <c r="R21142" s="3"/>
      <c r="S21142" s="3"/>
    </row>
    <row r="21143" spans="11:19" x14ac:dyDescent="0.3">
      <c r="K21143" s="3"/>
      <c r="L21143" s="3"/>
      <c r="M21143" s="3"/>
      <c r="N21143" s="3"/>
      <c r="O21143" s="3"/>
      <c r="P21143" s="3"/>
      <c r="Q21143" s="3"/>
      <c r="R21143" s="3"/>
      <c r="S21143" s="3"/>
    </row>
    <row r="21144" spans="11:19" x14ac:dyDescent="0.3">
      <c r="K21144" s="3"/>
      <c r="L21144" s="3"/>
      <c r="M21144" s="3"/>
      <c r="N21144" s="3"/>
      <c r="O21144" s="3"/>
      <c r="P21144" s="3"/>
      <c r="Q21144" s="3"/>
      <c r="R21144" s="3"/>
      <c r="S21144" s="3"/>
    </row>
    <row r="21145" spans="11:19" x14ac:dyDescent="0.3">
      <c r="K21145" s="3"/>
      <c r="L21145" s="3"/>
      <c r="M21145" s="3"/>
      <c r="N21145" s="3"/>
      <c r="O21145" s="3"/>
      <c r="P21145" s="3"/>
      <c r="Q21145" s="3"/>
      <c r="R21145" s="3"/>
      <c r="S21145" s="3"/>
    </row>
    <row r="21146" spans="11:19" x14ac:dyDescent="0.3">
      <c r="K21146" s="3"/>
      <c r="L21146" s="3"/>
      <c r="M21146" s="3"/>
      <c r="N21146" s="3"/>
      <c r="O21146" s="3"/>
      <c r="P21146" s="3"/>
      <c r="Q21146" s="3"/>
      <c r="R21146" s="3"/>
      <c r="S21146" s="3"/>
    </row>
    <row r="21147" spans="11:19" x14ac:dyDescent="0.3">
      <c r="K21147" s="3"/>
      <c r="L21147" s="3"/>
      <c r="M21147" s="3"/>
      <c r="N21147" s="3"/>
      <c r="O21147" s="3"/>
      <c r="P21147" s="3"/>
      <c r="Q21147" s="3"/>
      <c r="R21147" s="3"/>
      <c r="S21147" s="3"/>
    </row>
    <row r="21148" spans="11:19" x14ac:dyDescent="0.3">
      <c r="K21148" s="3"/>
      <c r="L21148" s="3"/>
      <c r="M21148" s="3"/>
      <c r="N21148" s="3"/>
      <c r="O21148" s="3"/>
      <c r="P21148" s="3"/>
      <c r="Q21148" s="3"/>
      <c r="R21148" s="3"/>
      <c r="S21148" s="3"/>
    </row>
    <row r="21149" spans="11:19" x14ac:dyDescent="0.3">
      <c r="K21149" s="3"/>
      <c r="L21149" s="3"/>
      <c r="M21149" s="3"/>
      <c r="N21149" s="3"/>
      <c r="O21149" s="3"/>
      <c r="P21149" s="3"/>
      <c r="Q21149" s="3"/>
      <c r="R21149" s="3"/>
      <c r="S21149" s="3"/>
    </row>
    <row r="21150" spans="11:19" x14ac:dyDescent="0.3">
      <c r="K21150" s="3"/>
      <c r="L21150" s="3"/>
      <c r="M21150" s="3"/>
      <c r="N21150" s="3"/>
      <c r="O21150" s="3"/>
      <c r="P21150" s="3"/>
      <c r="Q21150" s="3"/>
      <c r="R21150" s="3"/>
      <c r="S21150" s="3"/>
    </row>
    <row r="21151" spans="11:19" x14ac:dyDescent="0.3">
      <c r="K21151" s="3"/>
      <c r="L21151" s="3"/>
      <c r="M21151" s="3"/>
      <c r="N21151" s="3"/>
      <c r="O21151" s="3"/>
      <c r="P21151" s="3"/>
      <c r="Q21151" s="3"/>
      <c r="R21151" s="3"/>
      <c r="S21151" s="3"/>
    </row>
    <row r="21152" spans="11:19" x14ac:dyDescent="0.3">
      <c r="K21152" s="3"/>
      <c r="L21152" s="3"/>
      <c r="M21152" s="3"/>
      <c r="N21152" s="3"/>
      <c r="O21152" s="3"/>
      <c r="P21152" s="3"/>
      <c r="Q21152" s="3"/>
      <c r="R21152" s="3"/>
      <c r="S21152" s="3"/>
    </row>
    <row r="21153" spans="11:19" x14ac:dyDescent="0.3">
      <c r="K21153" s="3"/>
      <c r="L21153" s="3"/>
      <c r="M21153" s="3"/>
      <c r="N21153" s="3"/>
      <c r="O21153" s="3"/>
      <c r="P21153" s="3"/>
      <c r="Q21153" s="3"/>
      <c r="R21153" s="3"/>
      <c r="S21153" s="3"/>
    </row>
    <row r="21154" spans="11:19" x14ac:dyDescent="0.3">
      <c r="K21154" s="3"/>
      <c r="L21154" s="3"/>
      <c r="M21154" s="3"/>
      <c r="N21154" s="3"/>
      <c r="O21154" s="3"/>
      <c r="P21154" s="3"/>
      <c r="Q21154" s="3"/>
      <c r="R21154" s="3"/>
      <c r="S21154" s="3"/>
    </row>
    <row r="21155" spans="11:19" x14ac:dyDescent="0.3">
      <c r="K21155" s="3"/>
      <c r="L21155" s="3"/>
      <c r="M21155" s="3"/>
      <c r="N21155" s="3"/>
      <c r="O21155" s="3"/>
      <c r="P21155" s="3"/>
      <c r="Q21155" s="3"/>
      <c r="R21155" s="3"/>
      <c r="S21155" s="3"/>
    </row>
    <row r="21156" spans="11:19" x14ac:dyDescent="0.3">
      <c r="K21156" s="3"/>
      <c r="L21156" s="3"/>
      <c r="M21156" s="3"/>
      <c r="N21156" s="3"/>
      <c r="O21156" s="3"/>
      <c r="P21156" s="3"/>
      <c r="Q21156" s="3"/>
      <c r="R21156" s="3"/>
      <c r="S21156" s="3"/>
    </row>
    <row r="21157" spans="11:19" x14ac:dyDescent="0.3">
      <c r="K21157" s="3"/>
      <c r="L21157" s="3"/>
      <c r="M21157" s="3"/>
      <c r="N21157" s="3"/>
      <c r="O21157" s="3"/>
      <c r="P21157" s="3"/>
      <c r="Q21157" s="3"/>
      <c r="R21157" s="3"/>
      <c r="S21157" s="3"/>
    </row>
    <row r="21158" spans="11:19" x14ac:dyDescent="0.3">
      <c r="K21158" s="3"/>
      <c r="L21158" s="3"/>
      <c r="M21158" s="3"/>
      <c r="N21158" s="3"/>
      <c r="O21158" s="3"/>
      <c r="P21158" s="3"/>
      <c r="Q21158" s="3"/>
      <c r="R21158" s="3"/>
      <c r="S21158" s="3"/>
    </row>
    <row r="21159" spans="11:19" x14ac:dyDescent="0.3">
      <c r="K21159" s="3"/>
      <c r="L21159" s="3"/>
      <c r="M21159" s="3"/>
      <c r="N21159" s="3"/>
      <c r="O21159" s="3"/>
      <c r="P21159" s="3"/>
      <c r="Q21159" s="3"/>
      <c r="R21159" s="3"/>
      <c r="S21159" s="3"/>
    </row>
    <row r="21160" spans="11:19" x14ac:dyDescent="0.3">
      <c r="K21160" s="3"/>
      <c r="L21160" s="3"/>
      <c r="M21160" s="3"/>
      <c r="N21160" s="3"/>
      <c r="O21160" s="3"/>
      <c r="P21160" s="3"/>
      <c r="Q21160" s="3"/>
      <c r="R21160" s="3"/>
      <c r="S21160" s="3"/>
    </row>
    <row r="21161" spans="11:19" x14ac:dyDescent="0.3">
      <c r="K21161" s="3"/>
      <c r="L21161" s="3"/>
      <c r="M21161" s="3"/>
      <c r="N21161" s="3"/>
      <c r="O21161" s="3"/>
      <c r="P21161" s="3"/>
      <c r="Q21161" s="3"/>
      <c r="R21161" s="3"/>
      <c r="S21161" s="3"/>
    </row>
    <row r="21162" spans="11:19" x14ac:dyDescent="0.3">
      <c r="K21162" s="3"/>
      <c r="L21162" s="3"/>
      <c r="M21162" s="3"/>
      <c r="N21162" s="3"/>
      <c r="O21162" s="3"/>
      <c r="P21162" s="3"/>
      <c r="Q21162" s="3"/>
      <c r="R21162" s="3"/>
      <c r="S21162" s="3"/>
    </row>
    <row r="21163" spans="11:19" x14ac:dyDescent="0.3">
      <c r="K21163" s="3"/>
      <c r="L21163" s="3"/>
      <c r="M21163" s="3"/>
      <c r="N21163" s="3"/>
      <c r="O21163" s="3"/>
      <c r="P21163" s="3"/>
      <c r="Q21163" s="3"/>
      <c r="R21163" s="3"/>
      <c r="S21163" s="3"/>
    </row>
    <row r="21164" spans="11:19" x14ac:dyDescent="0.3">
      <c r="K21164" s="3"/>
      <c r="L21164" s="3"/>
      <c r="M21164" s="3"/>
      <c r="N21164" s="3"/>
      <c r="O21164" s="3"/>
      <c r="P21164" s="3"/>
      <c r="Q21164" s="3"/>
      <c r="R21164" s="3"/>
      <c r="S21164" s="3"/>
    </row>
    <row r="21165" spans="11:19" x14ac:dyDescent="0.3">
      <c r="K21165" s="3"/>
      <c r="L21165" s="3"/>
      <c r="M21165" s="3"/>
      <c r="N21165" s="3"/>
      <c r="O21165" s="3"/>
      <c r="P21165" s="3"/>
      <c r="Q21165" s="3"/>
      <c r="R21165" s="3"/>
      <c r="S21165" s="3"/>
    </row>
    <row r="21166" spans="11:19" x14ac:dyDescent="0.3">
      <c r="K21166" s="3"/>
      <c r="L21166" s="3"/>
      <c r="M21166" s="3"/>
      <c r="N21166" s="3"/>
      <c r="O21166" s="3"/>
      <c r="P21166" s="3"/>
      <c r="Q21166" s="3"/>
      <c r="R21166" s="3"/>
      <c r="S21166" s="3"/>
    </row>
    <row r="21167" spans="11:19" x14ac:dyDescent="0.3">
      <c r="K21167" s="3"/>
      <c r="L21167" s="3"/>
      <c r="M21167" s="3"/>
      <c r="N21167" s="3"/>
      <c r="O21167" s="3"/>
      <c r="P21167" s="3"/>
      <c r="Q21167" s="3"/>
      <c r="R21167" s="3"/>
      <c r="S21167" s="3"/>
    </row>
    <row r="21168" spans="11:19" x14ac:dyDescent="0.3">
      <c r="K21168" s="3"/>
      <c r="L21168" s="3"/>
      <c r="M21168" s="3"/>
      <c r="N21168" s="3"/>
      <c r="O21168" s="3"/>
      <c r="P21168" s="3"/>
      <c r="Q21168" s="3"/>
      <c r="R21168" s="3"/>
      <c r="S21168" s="3"/>
    </row>
    <row r="21169" spans="11:19" x14ac:dyDescent="0.3">
      <c r="K21169" s="3"/>
      <c r="L21169" s="3"/>
      <c r="M21169" s="3"/>
      <c r="N21169" s="3"/>
      <c r="O21169" s="3"/>
      <c r="P21169" s="3"/>
      <c r="Q21169" s="3"/>
      <c r="R21169" s="3"/>
      <c r="S21169" s="3"/>
    </row>
    <row r="21170" spans="11:19" x14ac:dyDescent="0.3">
      <c r="K21170" s="3"/>
      <c r="L21170" s="3"/>
      <c r="M21170" s="3"/>
      <c r="N21170" s="3"/>
      <c r="O21170" s="3"/>
      <c r="P21170" s="3"/>
      <c r="Q21170" s="3"/>
      <c r="R21170" s="3"/>
      <c r="S21170" s="3"/>
    </row>
    <row r="21171" spans="11:19" x14ac:dyDescent="0.3">
      <c r="K21171" s="3"/>
      <c r="L21171" s="3"/>
      <c r="M21171" s="3"/>
      <c r="N21171" s="3"/>
      <c r="O21171" s="3"/>
      <c r="P21171" s="3"/>
      <c r="Q21171" s="3"/>
      <c r="R21171" s="3"/>
      <c r="S21171" s="3"/>
    </row>
    <row r="21172" spans="11:19" x14ac:dyDescent="0.3">
      <c r="K21172" s="3"/>
      <c r="L21172" s="3"/>
      <c r="M21172" s="3"/>
      <c r="N21172" s="3"/>
      <c r="O21172" s="3"/>
      <c r="P21172" s="3"/>
      <c r="Q21172" s="3"/>
      <c r="R21172" s="3"/>
      <c r="S21172" s="3"/>
    </row>
    <row r="21173" spans="11:19" x14ac:dyDescent="0.3">
      <c r="K21173" s="3"/>
      <c r="L21173" s="3"/>
      <c r="M21173" s="3"/>
      <c r="N21173" s="3"/>
      <c r="O21173" s="3"/>
      <c r="P21173" s="3"/>
      <c r="Q21173" s="3"/>
      <c r="R21173" s="3"/>
      <c r="S21173" s="3"/>
    </row>
    <row r="21174" spans="11:19" x14ac:dyDescent="0.3">
      <c r="K21174" s="3"/>
      <c r="L21174" s="3"/>
      <c r="M21174" s="3"/>
      <c r="N21174" s="3"/>
      <c r="O21174" s="3"/>
      <c r="P21174" s="3"/>
      <c r="Q21174" s="3"/>
      <c r="R21174" s="3"/>
      <c r="S21174" s="3"/>
    </row>
    <row r="21175" spans="11:19" x14ac:dyDescent="0.3">
      <c r="K21175" s="3"/>
      <c r="L21175" s="3"/>
      <c r="M21175" s="3"/>
      <c r="N21175" s="3"/>
      <c r="O21175" s="3"/>
      <c r="P21175" s="3"/>
      <c r="Q21175" s="3"/>
      <c r="R21175" s="3"/>
      <c r="S21175" s="3"/>
    </row>
    <row r="21176" spans="11:19" x14ac:dyDescent="0.3">
      <c r="K21176" s="3"/>
      <c r="L21176" s="3"/>
      <c r="M21176" s="3"/>
      <c r="N21176" s="3"/>
      <c r="O21176" s="3"/>
      <c r="P21176" s="3"/>
      <c r="Q21176" s="3"/>
      <c r="R21176" s="3"/>
      <c r="S21176" s="3"/>
    </row>
    <row r="21177" spans="11:19" x14ac:dyDescent="0.3">
      <c r="K21177" s="3"/>
      <c r="L21177" s="3"/>
      <c r="M21177" s="3"/>
      <c r="N21177" s="3"/>
      <c r="O21177" s="3"/>
      <c r="P21177" s="3"/>
      <c r="Q21177" s="3"/>
      <c r="R21177" s="3"/>
      <c r="S21177" s="3"/>
    </row>
    <row r="21178" spans="11:19" x14ac:dyDescent="0.3">
      <c r="K21178" s="3"/>
      <c r="L21178" s="3"/>
      <c r="M21178" s="3"/>
      <c r="N21178" s="3"/>
      <c r="O21178" s="3"/>
      <c r="P21178" s="3"/>
      <c r="Q21178" s="3"/>
      <c r="R21178" s="3"/>
      <c r="S21178" s="3"/>
    </row>
    <row r="21179" spans="11:19" x14ac:dyDescent="0.3">
      <c r="K21179" s="3"/>
      <c r="L21179" s="3"/>
      <c r="M21179" s="3"/>
      <c r="N21179" s="3"/>
      <c r="O21179" s="3"/>
      <c r="P21179" s="3"/>
      <c r="Q21179" s="3"/>
      <c r="R21179" s="3"/>
      <c r="S21179" s="3"/>
    </row>
    <row r="21180" spans="11:19" x14ac:dyDescent="0.3">
      <c r="K21180" s="3"/>
      <c r="L21180" s="3"/>
      <c r="M21180" s="3"/>
      <c r="N21180" s="3"/>
      <c r="O21180" s="3"/>
      <c r="P21180" s="3"/>
      <c r="Q21180" s="3"/>
      <c r="R21180" s="3"/>
      <c r="S21180" s="3"/>
    </row>
    <row r="21181" spans="11:19" x14ac:dyDescent="0.3">
      <c r="K21181" s="3"/>
      <c r="L21181" s="3"/>
      <c r="M21181" s="3"/>
      <c r="N21181" s="3"/>
      <c r="O21181" s="3"/>
      <c r="P21181" s="3"/>
      <c r="Q21181" s="3"/>
      <c r="R21181" s="3"/>
      <c r="S21181" s="3"/>
    </row>
    <row r="21182" spans="11:19" x14ac:dyDescent="0.3">
      <c r="K21182" s="3"/>
      <c r="L21182" s="3"/>
      <c r="M21182" s="3"/>
      <c r="N21182" s="3"/>
      <c r="O21182" s="3"/>
      <c r="P21182" s="3"/>
      <c r="Q21182" s="3"/>
      <c r="R21182" s="3"/>
      <c r="S21182" s="3"/>
    </row>
    <row r="21183" spans="11:19" x14ac:dyDescent="0.3">
      <c r="K21183" s="3"/>
      <c r="L21183" s="3"/>
      <c r="M21183" s="3"/>
      <c r="N21183" s="3"/>
      <c r="O21183" s="3"/>
      <c r="P21183" s="3"/>
      <c r="Q21183" s="3"/>
      <c r="R21183" s="3"/>
      <c r="S21183" s="3"/>
    </row>
    <row r="21184" spans="11:19" x14ac:dyDescent="0.3">
      <c r="K21184" s="3"/>
      <c r="L21184" s="3"/>
      <c r="M21184" s="3"/>
      <c r="N21184" s="3"/>
      <c r="O21184" s="3"/>
      <c r="P21184" s="3"/>
      <c r="Q21184" s="3"/>
      <c r="R21184" s="3"/>
      <c r="S21184" s="3"/>
    </row>
    <row r="21185" spans="11:19" x14ac:dyDescent="0.3">
      <c r="K21185" s="3"/>
      <c r="L21185" s="3"/>
      <c r="M21185" s="3"/>
      <c r="N21185" s="3"/>
      <c r="O21185" s="3"/>
      <c r="P21185" s="3"/>
      <c r="Q21185" s="3"/>
      <c r="R21185" s="3"/>
      <c r="S21185" s="3"/>
    </row>
    <row r="21186" spans="11:19" x14ac:dyDescent="0.3">
      <c r="K21186" s="3"/>
      <c r="L21186" s="3"/>
      <c r="M21186" s="3"/>
      <c r="N21186" s="3"/>
      <c r="O21186" s="3"/>
      <c r="P21186" s="3"/>
      <c r="Q21186" s="3"/>
      <c r="R21186" s="3"/>
      <c r="S21186" s="3"/>
    </row>
    <row r="21187" spans="11:19" x14ac:dyDescent="0.3">
      <c r="K21187" s="3"/>
      <c r="L21187" s="3"/>
      <c r="M21187" s="3"/>
      <c r="N21187" s="3"/>
      <c r="O21187" s="3"/>
      <c r="P21187" s="3"/>
      <c r="Q21187" s="3"/>
      <c r="R21187" s="3"/>
      <c r="S21187" s="3"/>
    </row>
    <row r="21188" spans="11:19" x14ac:dyDescent="0.3">
      <c r="K21188" s="3"/>
      <c r="L21188" s="3"/>
      <c r="M21188" s="3"/>
      <c r="N21188" s="3"/>
      <c r="O21188" s="3"/>
      <c r="P21188" s="3"/>
      <c r="Q21188" s="3"/>
      <c r="R21188" s="3"/>
      <c r="S21188" s="3"/>
    </row>
    <row r="21189" spans="11:19" x14ac:dyDescent="0.3">
      <c r="K21189" s="3"/>
      <c r="L21189" s="3"/>
      <c r="M21189" s="3"/>
      <c r="N21189" s="3"/>
      <c r="O21189" s="3"/>
      <c r="P21189" s="3"/>
      <c r="Q21189" s="3"/>
      <c r="R21189" s="3"/>
      <c r="S21189" s="3"/>
    </row>
    <row r="21190" spans="11:19" x14ac:dyDescent="0.3">
      <c r="K21190" s="3"/>
      <c r="L21190" s="3"/>
      <c r="M21190" s="3"/>
      <c r="N21190" s="3"/>
      <c r="O21190" s="3"/>
      <c r="P21190" s="3"/>
      <c r="Q21190" s="3"/>
      <c r="R21190" s="3"/>
      <c r="S21190" s="3"/>
    </row>
    <row r="21191" spans="11:19" x14ac:dyDescent="0.3">
      <c r="K21191" s="3"/>
      <c r="L21191" s="3"/>
      <c r="M21191" s="3"/>
      <c r="N21191" s="3"/>
      <c r="O21191" s="3"/>
      <c r="P21191" s="3"/>
      <c r="Q21191" s="3"/>
      <c r="R21191" s="3"/>
      <c r="S21191" s="3"/>
    </row>
    <row r="21192" spans="11:19" x14ac:dyDescent="0.3">
      <c r="K21192" s="3"/>
      <c r="L21192" s="3"/>
      <c r="M21192" s="3"/>
      <c r="N21192" s="3"/>
      <c r="O21192" s="3"/>
      <c r="P21192" s="3"/>
      <c r="Q21192" s="3"/>
      <c r="R21192" s="3"/>
      <c r="S21192" s="3"/>
    </row>
    <row r="21193" spans="11:19" x14ac:dyDescent="0.3">
      <c r="K21193" s="3"/>
      <c r="L21193" s="3"/>
      <c r="M21193" s="3"/>
      <c r="N21193" s="3"/>
      <c r="O21193" s="3"/>
      <c r="P21193" s="3"/>
      <c r="Q21193" s="3"/>
      <c r="R21193" s="3"/>
      <c r="S21193" s="3"/>
    </row>
    <row r="21194" spans="11:19" x14ac:dyDescent="0.3">
      <c r="K21194" s="3"/>
      <c r="L21194" s="3"/>
      <c r="M21194" s="3"/>
      <c r="N21194" s="3"/>
      <c r="O21194" s="3"/>
      <c r="P21194" s="3"/>
      <c r="Q21194" s="3"/>
      <c r="R21194" s="3"/>
      <c r="S21194" s="3"/>
    </row>
    <row r="21195" spans="11:19" x14ac:dyDescent="0.3">
      <c r="K21195" s="3"/>
      <c r="L21195" s="3"/>
      <c r="M21195" s="3"/>
      <c r="N21195" s="3"/>
      <c r="O21195" s="3"/>
      <c r="P21195" s="3"/>
      <c r="Q21195" s="3"/>
      <c r="R21195" s="3"/>
      <c r="S21195" s="3"/>
    </row>
    <row r="21196" spans="11:19" x14ac:dyDescent="0.3">
      <c r="K21196" s="3"/>
      <c r="L21196" s="3"/>
      <c r="M21196" s="3"/>
      <c r="N21196" s="3"/>
      <c r="O21196" s="3"/>
      <c r="P21196" s="3"/>
      <c r="Q21196" s="3"/>
      <c r="R21196" s="3"/>
      <c r="S21196" s="3"/>
    </row>
    <row r="21197" spans="11:19" x14ac:dyDescent="0.3">
      <c r="K21197" s="3"/>
      <c r="L21197" s="3"/>
      <c r="M21197" s="3"/>
      <c r="N21197" s="3"/>
      <c r="O21197" s="3"/>
      <c r="P21197" s="3"/>
      <c r="Q21197" s="3"/>
      <c r="R21197" s="3"/>
      <c r="S21197" s="3"/>
    </row>
    <row r="21198" spans="11:19" x14ac:dyDescent="0.3">
      <c r="K21198" s="3"/>
      <c r="L21198" s="3"/>
      <c r="M21198" s="3"/>
      <c r="N21198" s="3"/>
      <c r="O21198" s="3"/>
      <c r="P21198" s="3"/>
      <c r="Q21198" s="3"/>
      <c r="R21198" s="3"/>
      <c r="S21198" s="3"/>
    </row>
    <row r="21199" spans="11:19" x14ac:dyDescent="0.3">
      <c r="K21199" s="3"/>
      <c r="L21199" s="3"/>
      <c r="M21199" s="3"/>
      <c r="N21199" s="3"/>
      <c r="O21199" s="3"/>
      <c r="P21199" s="3"/>
      <c r="Q21199" s="3"/>
      <c r="R21199" s="3"/>
      <c r="S21199" s="3"/>
    </row>
    <row r="21200" spans="11:19" x14ac:dyDescent="0.3">
      <c r="K21200" s="3"/>
      <c r="L21200" s="3"/>
      <c r="M21200" s="3"/>
      <c r="N21200" s="3"/>
      <c r="O21200" s="3"/>
      <c r="P21200" s="3"/>
      <c r="Q21200" s="3"/>
      <c r="R21200" s="3"/>
      <c r="S21200" s="3"/>
    </row>
    <row r="21201" spans="11:19" x14ac:dyDescent="0.3">
      <c r="K21201" s="3"/>
      <c r="L21201" s="3"/>
      <c r="M21201" s="3"/>
      <c r="N21201" s="3"/>
      <c r="O21201" s="3"/>
      <c r="P21201" s="3"/>
      <c r="Q21201" s="3"/>
      <c r="R21201" s="3"/>
      <c r="S21201" s="3"/>
    </row>
    <row r="21202" spans="11:19" x14ac:dyDescent="0.3">
      <c r="K21202" s="3"/>
      <c r="L21202" s="3"/>
      <c r="M21202" s="3"/>
      <c r="N21202" s="3"/>
      <c r="O21202" s="3"/>
      <c r="P21202" s="3"/>
      <c r="Q21202" s="3"/>
      <c r="R21202" s="3"/>
      <c r="S21202" s="3"/>
    </row>
    <row r="21203" spans="11:19" x14ac:dyDescent="0.3">
      <c r="K21203" s="3"/>
      <c r="L21203" s="3"/>
      <c r="M21203" s="3"/>
      <c r="N21203" s="3"/>
      <c r="O21203" s="3"/>
      <c r="P21203" s="3"/>
      <c r="Q21203" s="3"/>
      <c r="R21203" s="3"/>
      <c r="S21203" s="3"/>
    </row>
    <row r="21204" spans="11:19" x14ac:dyDescent="0.3">
      <c r="K21204" s="3"/>
      <c r="L21204" s="3"/>
      <c r="M21204" s="3"/>
      <c r="N21204" s="3"/>
      <c r="O21204" s="3"/>
      <c r="P21204" s="3"/>
      <c r="Q21204" s="3"/>
      <c r="R21204" s="3"/>
      <c r="S21204" s="3"/>
    </row>
    <row r="21205" spans="11:19" x14ac:dyDescent="0.3">
      <c r="K21205" s="3"/>
      <c r="L21205" s="3"/>
      <c r="M21205" s="3"/>
      <c r="N21205" s="3"/>
      <c r="O21205" s="3"/>
      <c r="P21205" s="3"/>
      <c r="Q21205" s="3"/>
      <c r="R21205" s="3"/>
      <c r="S21205" s="3"/>
    </row>
    <row r="21206" spans="11:19" x14ac:dyDescent="0.3">
      <c r="K21206" s="3"/>
      <c r="L21206" s="3"/>
      <c r="M21206" s="3"/>
      <c r="N21206" s="3"/>
      <c r="O21206" s="3"/>
      <c r="P21206" s="3"/>
      <c r="Q21206" s="3"/>
      <c r="R21206" s="3"/>
      <c r="S21206" s="3"/>
    </row>
    <row r="21207" spans="11:19" x14ac:dyDescent="0.3">
      <c r="K21207" s="3"/>
      <c r="L21207" s="3"/>
      <c r="M21207" s="3"/>
      <c r="N21207" s="3"/>
      <c r="O21207" s="3"/>
      <c r="P21207" s="3"/>
      <c r="Q21207" s="3"/>
      <c r="R21207" s="3"/>
      <c r="S21207" s="3"/>
    </row>
    <row r="21208" spans="11:19" x14ac:dyDescent="0.3">
      <c r="K21208" s="3"/>
      <c r="L21208" s="3"/>
      <c r="M21208" s="3"/>
      <c r="N21208" s="3"/>
      <c r="O21208" s="3"/>
      <c r="P21208" s="3"/>
      <c r="Q21208" s="3"/>
      <c r="R21208" s="3"/>
      <c r="S21208" s="3"/>
    </row>
    <row r="21209" spans="11:19" x14ac:dyDescent="0.3">
      <c r="K21209" s="3"/>
      <c r="L21209" s="3"/>
      <c r="M21209" s="3"/>
      <c r="N21209" s="3"/>
      <c r="O21209" s="3"/>
      <c r="P21209" s="3"/>
      <c r="Q21209" s="3"/>
      <c r="R21209" s="3"/>
      <c r="S21209" s="3"/>
    </row>
    <row r="21210" spans="11:19" x14ac:dyDescent="0.3">
      <c r="K21210" s="3"/>
      <c r="L21210" s="3"/>
      <c r="M21210" s="3"/>
      <c r="N21210" s="3"/>
      <c r="O21210" s="3"/>
      <c r="P21210" s="3"/>
      <c r="Q21210" s="3"/>
      <c r="R21210" s="3"/>
      <c r="S21210" s="3"/>
    </row>
    <row r="21211" spans="11:19" x14ac:dyDescent="0.3">
      <c r="K21211" s="3"/>
      <c r="L21211" s="3"/>
      <c r="M21211" s="3"/>
      <c r="N21211" s="3"/>
      <c r="O21211" s="3"/>
      <c r="P21211" s="3"/>
      <c r="Q21211" s="3"/>
      <c r="R21211" s="3"/>
      <c r="S21211" s="3"/>
    </row>
    <row r="21212" spans="11:19" x14ac:dyDescent="0.3">
      <c r="K21212" s="3"/>
      <c r="L21212" s="3"/>
      <c r="M21212" s="3"/>
      <c r="N21212" s="3"/>
      <c r="O21212" s="3"/>
      <c r="P21212" s="3"/>
      <c r="Q21212" s="3"/>
      <c r="R21212" s="3"/>
      <c r="S21212" s="3"/>
    </row>
    <row r="21213" spans="11:19" x14ac:dyDescent="0.3">
      <c r="K21213" s="3"/>
      <c r="L21213" s="3"/>
      <c r="M21213" s="3"/>
      <c r="N21213" s="3"/>
      <c r="O21213" s="3"/>
      <c r="P21213" s="3"/>
      <c r="Q21213" s="3"/>
      <c r="R21213" s="3"/>
      <c r="S21213" s="3"/>
    </row>
    <row r="21214" spans="11:19" x14ac:dyDescent="0.3">
      <c r="K21214" s="3"/>
      <c r="L21214" s="3"/>
      <c r="M21214" s="3"/>
      <c r="N21214" s="3"/>
      <c r="O21214" s="3"/>
      <c r="P21214" s="3"/>
      <c r="Q21214" s="3"/>
      <c r="R21214" s="3"/>
      <c r="S21214" s="3"/>
    </row>
    <row r="21215" spans="11:19" x14ac:dyDescent="0.3">
      <c r="K21215" s="3"/>
      <c r="L21215" s="3"/>
      <c r="M21215" s="3"/>
      <c r="N21215" s="3"/>
      <c r="O21215" s="3"/>
      <c r="P21215" s="3"/>
      <c r="Q21215" s="3"/>
      <c r="R21215" s="3"/>
      <c r="S21215" s="3"/>
    </row>
    <row r="21216" spans="11:19" x14ac:dyDescent="0.3">
      <c r="K21216" s="3"/>
      <c r="L21216" s="3"/>
      <c r="M21216" s="3"/>
      <c r="N21216" s="3"/>
      <c r="O21216" s="3"/>
      <c r="P21216" s="3"/>
      <c r="Q21216" s="3"/>
      <c r="R21216" s="3"/>
      <c r="S21216" s="3"/>
    </row>
    <row r="21217" spans="11:19" x14ac:dyDescent="0.3">
      <c r="K21217" s="3"/>
      <c r="L21217" s="3"/>
      <c r="M21217" s="3"/>
      <c r="N21217" s="3"/>
      <c r="O21217" s="3"/>
      <c r="P21217" s="3"/>
      <c r="Q21217" s="3"/>
      <c r="R21217" s="3"/>
      <c r="S21217" s="3"/>
    </row>
    <row r="21218" spans="11:19" x14ac:dyDescent="0.3">
      <c r="K21218" s="3"/>
      <c r="L21218" s="3"/>
      <c r="M21218" s="3"/>
      <c r="N21218" s="3"/>
      <c r="O21218" s="3"/>
      <c r="P21218" s="3"/>
      <c r="Q21218" s="3"/>
      <c r="R21218" s="3"/>
      <c r="S21218" s="3"/>
    </row>
    <row r="21219" spans="11:19" x14ac:dyDescent="0.3">
      <c r="K21219" s="3"/>
      <c r="L21219" s="3"/>
      <c r="M21219" s="3"/>
      <c r="N21219" s="3"/>
      <c r="O21219" s="3"/>
      <c r="P21219" s="3"/>
      <c r="Q21219" s="3"/>
      <c r="R21219" s="3"/>
      <c r="S21219" s="3"/>
    </row>
    <row r="21220" spans="11:19" x14ac:dyDescent="0.3">
      <c r="K21220" s="3"/>
      <c r="L21220" s="3"/>
      <c r="M21220" s="3"/>
      <c r="N21220" s="3"/>
      <c r="O21220" s="3"/>
      <c r="P21220" s="3"/>
      <c r="Q21220" s="3"/>
      <c r="R21220" s="3"/>
      <c r="S21220" s="3"/>
    </row>
    <row r="21221" spans="11:19" x14ac:dyDescent="0.3">
      <c r="K21221" s="3"/>
      <c r="L21221" s="3"/>
      <c r="M21221" s="3"/>
      <c r="N21221" s="3"/>
      <c r="O21221" s="3"/>
      <c r="P21221" s="3"/>
      <c r="Q21221" s="3"/>
      <c r="R21221" s="3"/>
      <c r="S21221" s="3"/>
    </row>
    <row r="21222" spans="11:19" x14ac:dyDescent="0.3">
      <c r="K21222" s="3"/>
      <c r="L21222" s="3"/>
      <c r="M21222" s="3"/>
      <c r="N21222" s="3"/>
      <c r="O21222" s="3"/>
      <c r="P21222" s="3"/>
      <c r="Q21222" s="3"/>
      <c r="R21222" s="3"/>
      <c r="S21222" s="3"/>
    </row>
    <row r="21223" spans="11:19" x14ac:dyDescent="0.3">
      <c r="K21223" s="3"/>
      <c r="L21223" s="3"/>
      <c r="M21223" s="3"/>
      <c r="N21223" s="3"/>
      <c r="O21223" s="3"/>
      <c r="P21223" s="3"/>
      <c r="Q21223" s="3"/>
      <c r="R21223" s="3"/>
      <c r="S21223" s="3"/>
    </row>
    <row r="21224" spans="11:19" x14ac:dyDescent="0.3">
      <c r="K21224" s="3"/>
      <c r="L21224" s="3"/>
      <c r="M21224" s="3"/>
      <c r="N21224" s="3"/>
      <c r="O21224" s="3"/>
      <c r="P21224" s="3"/>
      <c r="Q21224" s="3"/>
      <c r="R21224" s="3"/>
      <c r="S21224" s="3"/>
    </row>
    <row r="21225" spans="11:19" x14ac:dyDescent="0.3">
      <c r="K21225" s="3"/>
      <c r="L21225" s="3"/>
      <c r="M21225" s="3"/>
      <c r="N21225" s="3"/>
      <c r="O21225" s="3"/>
      <c r="P21225" s="3"/>
      <c r="Q21225" s="3"/>
      <c r="R21225" s="3"/>
      <c r="S21225" s="3"/>
    </row>
    <row r="21226" spans="11:19" x14ac:dyDescent="0.3">
      <c r="K21226" s="3"/>
      <c r="L21226" s="3"/>
      <c r="M21226" s="3"/>
      <c r="N21226" s="3"/>
      <c r="O21226" s="3"/>
      <c r="P21226" s="3"/>
      <c r="Q21226" s="3"/>
      <c r="R21226" s="3"/>
      <c r="S21226" s="3"/>
    </row>
    <row r="21227" spans="11:19" x14ac:dyDescent="0.3">
      <c r="K21227" s="3"/>
      <c r="L21227" s="3"/>
      <c r="M21227" s="3"/>
      <c r="N21227" s="3"/>
      <c r="O21227" s="3"/>
      <c r="P21227" s="3"/>
      <c r="Q21227" s="3"/>
      <c r="R21227" s="3"/>
      <c r="S21227" s="3"/>
    </row>
    <row r="21228" spans="11:19" x14ac:dyDescent="0.3">
      <c r="K21228" s="3"/>
      <c r="L21228" s="3"/>
      <c r="M21228" s="3"/>
      <c r="N21228" s="3"/>
      <c r="O21228" s="3"/>
      <c r="P21228" s="3"/>
      <c r="Q21228" s="3"/>
      <c r="R21228" s="3"/>
      <c r="S21228" s="3"/>
    </row>
    <row r="21229" spans="11:19" x14ac:dyDescent="0.3">
      <c r="K21229" s="3"/>
      <c r="L21229" s="3"/>
      <c r="M21229" s="3"/>
      <c r="N21229" s="3"/>
      <c r="O21229" s="3"/>
      <c r="P21229" s="3"/>
      <c r="Q21229" s="3"/>
      <c r="R21229" s="3"/>
      <c r="S21229" s="3"/>
    </row>
    <row r="21230" spans="11:19" x14ac:dyDescent="0.3">
      <c r="K21230" s="3"/>
      <c r="L21230" s="3"/>
      <c r="M21230" s="3"/>
      <c r="N21230" s="3"/>
      <c r="O21230" s="3"/>
      <c r="P21230" s="3"/>
      <c r="Q21230" s="3"/>
      <c r="R21230" s="3"/>
      <c r="S21230" s="3"/>
    </row>
    <row r="21231" spans="11:19" x14ac:dyDescent="0.3">
      <c r="K21231" s="3"/>
      <c r="L21231" s="3"/>
      <c r="M21231" s="3"/>
      <c r="N21231" s="3"/>
      <c r="O21231" s="3"/>
      <c r="P21231" s="3"/>
      <c r="Q21231" s="3"/>
      <c r="R21231" s="3"/>
      <c r="S21231" s="3"/>
    </row>
    <row r="21232" spans="11:19" x14ac:dyDescent="0.3">
      <c r="K21232" s="3"/>
      <c r="L21232" s="3"/>
      <c r="M21232" s="3"/>
      <c r="N21232" s="3"/>
      <c r="O21232" s="3"/>
      <c r="P21232" s="3"/>
      <c r="Q21232" s="3"/>
      <c r="R21232" s="3"/>
      <c r="S21232" s="3"/>
    </row>
    <row r="21233" spans="11:19" x14ac:dyDescent="0.3">
      <c r="K21233" s="3"/>
      <c r="L21233" s="3"/>
      <c r="M21233" s="3"/>
      <c r="N21233" s="3"/>
      <c r="O21233" s="3"/>
      <c r="P21233" s="3"/>
      <c r="Q21233" s="3"/>
      <c r="R21233" s="3"/>
      <c r="S21233" s="3"/>
    </row>
    <row r="21234" spans="11:19" x14ac:dyDescent="0.3">
      <c r="K21234" s="3"/>
      <c r="L21234" s="3"/>
      <c r="M21234" s="3"/>
      <c r="N21234" s="3"/>
      <c r="O21234" s="3"/>
      <c r="P21234" s="3"/>
      <c r="Q21234" s="3"/>
      <c r="R21234" s="3"/>
      <c r="S21234" s="3"/>
    </row>
    <row r="21235" spans="11:19" x14ac:dyDescent="0.3">
      <c r="K21235" s="3"/>
      <c r="L21235" s="3"/>
      <c r="M21235" s="3"/>
      <c r="N21235" s="3"/>
      <c r="O21235" s="3"/>
      <c r="P21235" s="3"/>
      <c r="Q21235" s="3"/>
      <c r="R21235" s="3"/>
      <c r="S21235" s="3"/>
    </row>
    <row r="21236" spans="11:19" x14ac:dyDescent="0.3">
      <c r="K21236" s="3"/>
      <c r="L21236" s="3"/>
      <c r="M21236" s="3"/>
      <c r="N21236" s="3"/>
      <c r="O21236" s="3"/>
      <c r="P21236" s="3"/>
      <c r="Q21236" s="3"/>
      <c r="R21236" s="3"/>
      <c r="S21236" s="3"/>
    </row>
    <row r="21237" spans="11:19" x14ac:dyDescent="0.3">
      <c r="K21237" s="3"/>
      <c r="L21237" s="3"/>
      <c r="M21237" s="3"/>
      <c r="N21237" s="3"/>
      <c r="O21237" s="3"/>
      <c r="P21237" s="3"/>
      <c r="Q21237" s="3"/>
      <c r="R21237" s="3"/>
      <c r="S21237" s="3"/>
    </row>
    <row r="21238" spans="11:19" x14ac:dyDescent="0.3">
      <c r="K21238" s="3"/>
      <c r="L21238" s="3"/>
      <c r="M21238" s="3"/>
      <c r="N21238" s="3"/>
      <c r="O21238" s="3"/>
      <c r="P21238" s="3"/>
      <c r="Q21238" s="3"/>
      <c r="R21238" s="3"/>
      <c r="S21238" s="3"/>
    </row>
    <row r="21239" spans="11:19" x14ac:dyDescent="0.3">
      <c r="K21239" s="3"/>
      <c r="L21239" s="3"/>
      <c r="M21239" s="3"/>
      <c r="N21239" s="3"/>
      <c r="O21239" s="3"/>
      <c r="P21239" s="3"/>
      <c r="Q21239" s="3"/>
      <c r="R21239" s="3"/>
      <c r="S21239" s="3"/>
    </row>
    <row r="21240" spans="11:19" x14ac:dyDescent="0.3">
      <c r="K21240" s="3"/>
      <c r="L21240" s="3"/>
      <c r="M21240" s="3"/>
      <c r="N21240" s="3"/>
      <c r="O21240" s="3"/>
      <c r="P21240" s="3"/>
      <c r="Q21240" s="3"/>
      <c r="R21240" s="3"/>
      <c r="S21240" s="3"/>
    </row>
    <row r="21241" spans="11:19" x14ac:dyDescent="0.3">
      <c r="K21241" s="3"/>
      <c r="L21241" s="3"/>
      <c r="M21241" s="3"/>
      <c r="N21241" s="3"/>
      <c r="O21241" s="3"/>
      <c r="P21241" s="3"/>
      <c r="Q21241" s="3"/>
      <c r="R21241" s="3"/>
      <c r="S21241" s="3"/>
    </row>
    <row r="21242" spans="11:19" x14ac:dyDescent="0.3">
      <c r="K21242" s="3"/>
      <c r="L21242" s="3"/>
      <c r="M21242" s="3"/>
      <c r="N21242" s="3"/>
      <c r="O21242" s="3"/>
      <c r="P21242" s="3"/>
      <c r="Q21242" s="3"/>
      <c r="R21242" s="3"/>
      <c r="S21242" s="3"/>
    </row>
    <row r="21243" spans="11:19" x14ac:dyDescent="0.3">
      <c r="K21243" s="3"/>
      <c r="L21243" s="3"/>
      <c r="M21243" s="3"/>
      <c r="N21243" s="3"/>
      <c r="O21243" s="3"/>
      <c r="P21243" s="3"/>
      <c r="Q21243" s="3"/>
      <c r="R21243" s="3"/>
      <c r="S21243" s="3"/>
    </row>
    <row r="21244" spans="11:19" x14ac:dyDescent="0.3">
      <c r="K21244" s="3"/>
      <c r="L21244" s="3"/>
      <c r="M21244" s="3"/>
      <c r="N21244" s="3"/>
      <c r="O21244" s="3"/>
      <c r="P21244" s="3"/>
      <c r="Q21244" s="3"/>
      <c r="R21244" s="3"/>
      <c r="S21244" s="3"/>
    </row>
    <row r="21245" spans="11:19" x14ac:dyDescent="0.3">
      <c r="K21245" s="3"/>
      <c r="L21245" s="3"/>
      <c r="M21245" s="3"/>
      <c r="N21245" s="3"/>
      <c r="O21245" s="3"/>
      <c r="P21245" s="3"/>
      <c r="Q21245" s="3"/>
      <c r="R21245" s="3"/>
      <c r="S21245" s="3"/>
    </row>
    <row r="21246" spans="11:19" x14ac:dyDescent="0.3">
      <c r="K21246" s="3"/>
      <c r="L21246" s="3"/>
      <c r="M21246" s="3"/>
      <c r="N21246" s="3"/>
      <c r="O21246" s="3"/>
      <c r="P21246" s="3"/>
      <c r="Q21246" s="3"/>
      <c r="R21246" s="3"/>
      <c r="S21246" s="3"/>
    </row>
    <row r="21247" spans="11:19" x14ac:dyDescent="0.3">
      <c r="K21247" s="3"/>
      <c r="L21247" s="3"/>
      <c r="M21247" s="3"/>
      <c r="N21247" s="3"/>
      <c r="O21247" s="3"/>
      <c r="P21247" s="3"/>
      <c r="Q21247" s="3"/>
      <c r="R21247" s="3"/>
      <c r="S21247" s="3"/>
    </row>
    <row r="21248" spans="11:19" x14ac:dyDescent="0.3">
      <c r="K21248" s="3"/>
      <c r="L21248" s="3"/>
      <c r="M21248" s="3"/>
      <c r="N21248" s="3"/>
      <c r="O21248" s="3"/>
      <c r="P21248" s="3"/>
      <c r="Q21248" s="3"/>
      <c r="R21248" s="3"/>
      <c r="S21248" s="3"/>
    </row>
    <row r="21249" spans="11:19" x14ac:dyDescent="0.3">
      <c r="K21249" s="3"/>
      <c r="L21249" s="3"/>
      <c r="M21249" s="3"/>
      <c r="N21249" s="3"/>
      <c r="O21249" s="3"/>
      <c r="P21249" s="3"/>
      <c r="Q21249" s="3"/>
      <c r="R21249" s="3"/>
      <c r="S21249" s="3"/>
    </row>
    <row r="21250" spans="11:19" x14ac:dyDescent="0.3">
      <c r="K21250" s="3"/>
      <c r="L21250" s="3"/>
      <c r="M21250" s="3"/>
      <c r="N21250" s="3"/>
      <c r="O21250" s="3"/>
      <c r="P21250" s="3"/>
      <c r="Q21250" s="3"/>
      <c r="R21250" s="3"/>
      <c r="S21250" s="3"/>
    </row>
    <row r="21251" spans="11:19" x14ac:dyDescent="0.3">
      <c r="K21251" s="3"/>
      <c r="L21251" s="3"/>
      <c r="M21251" s="3"/>
      <c r="N21251" s="3"/>
      <c r="O21251" s="3"/>
      <c r="P21251" s="3"/>
      <c r="Q21251" s="3"/>
      <c r="R21251" s="3"/>
      <c r="S21251" s="3"/>
    </row>
    <row r="21252" spans="11:19" x14ac:dyDescent="0.3">
      <c r="K21252" s="3"/>
      <c r="L21252" s="3"/>
      <c r="M21252" s="3"/>
      <c r="N21252" s="3"/>
      <c r="O21252" s="3"/>
      <c r="P21252" s="3"/>
      <c r="Q21252" s="3"/>
      <c r="R21252" s="3"/>
      <c r="S21252" s="3"/>
    </row>
    <row r="21253" spans="11:19" x14ac:dyDescent="0.3">
      <c r="K21253" s="3"/>
      <c r="L21253" s="3"/>
      <c r="M21253" s="3"/>
      <c r="N21253" s="3"/>
      <c r="O21253" s="3"/>
      <c r="P21253" s="3"/>
      <c r="Q21253" s="3"/>
      <c r="R21253" s="3"/>
      <c r="S21253" s="3"/>
    </row>
    <row r="21254" spans="11:19" x14ac:dyDescent="0.3">
      <c r="K21254" s="3"/>
      <c r="L21254" s="3"/>
      <c r="M21254" s="3"/>
      <c r="N21254" s="3"/>
      <c r="O21254" s="3"/>
      <c r="P21254" s="3"/>
      <c r="Q21254" s="3"/>
      <c r="R21254" s="3"/>
      <c r="S21254" s="3"/>
    </row>
    <row r="21255" spans="11:19" x14ac:dyDescent="0.3">
      <c r="K21255" s="3"/>
      <c r="L21255" s="3"/>
      <c r="M21255" s="3"/>
      <c r="N21255" s="3"/>
      <c r="O21255" s="3"/>
      <c r="P21255" s="3"/>
      <c r="Q21255" s="3"/>
      <c r="R21255" s="3"/>
      <c r="S21255" s="3"/>
    </row>
    <row r="21256" spans="11:19" x14ac:dyDescent="0.3">
      <c r="K21256" s="3"/>
      <c r="L21256" s="3"/>
      <c r="M21256" s="3"/>
      <c r="N21256" s="3"/>
      <c r="O21256" s="3"/>
      <c r="P21256" s="3"/>
      <c r="Q21256" s="3"/>
      <c r="R21256" s="3"/>
      <c r="S21256" s="3"/>
    </row>
    <row r="21257" spans="11:19" x14ac:dyDescent="0.3">
      <c r="K21257" s="3"/>
      <c r="L21257" s="3"/>
      <c r="M21257" s="3"/>
      <c r="N21257" s="3"/>
      <c r="O21257" s="3"/>
      <c r="P21257" s="3"/>
      <c r="Q21257" s="3"/>
      <c r="R21257" s="3"/>
      <c r="S21257" s="3"/>
    </row>
    <row r="21258" spans="11:19" x14ac:dyDescent="0.3">
      <c r="K21258" s="3"/>
      <c r="L21258" s="3"/>
      <c r="M21258" s="3"/>
      <c r="N21258" s="3"/>
      <c r="O21258" s="3"/>
      <c r="P21258" s="3"/>
      <c r="Q21258" s="3"/>
      <c r="R21258" s="3"/>
      <c r="S21258" s="3"/>
    </row>
    <row r="21259" spans="11:19" x14ac:dyDescent="0.3">
      <c r="K21259" s="3"/>
      <c r="L21259" s="3"/>
      <c r="M21259" s="3"/>
      <c r="N21259" s="3"/>
      <c r="O21259" s="3"/>
      <c r="P21259" s="3"/>
      <c r="Q21259" s="3"/>
      <c r="R21259" s="3"/>
      <c r="S21259" s="3"/>
    </row>
    <row r="21260" spans="11:19" x14ac:dyDescent="0.3">
      <c r="K21260" s="3"/>
      <c r="L21260" s="3"/>
      <c r="M21260" s="3"/>
      <c r="N21260" s="3"/>
      <c r="O21260" s="3"/>
      <c r="P21260" s="3"/>
      <c r="Q21260" s="3"/>
      <c r="R21260" s="3"/>
      <c r="S21260" s="3"/>
    </row>
    <row r="21261" spans="11:19" x14ac:dyDescent="0.3">
      <c r="K21261" s="3"/>
      <c r="L21261" s="3"/>
      <c r="M21261" s="3"/>
      <c r="N21261" s="3"/>
      <c r="O21261" s="3"/>
      <c r="P21261" s="3"/>
      <c r="Q21261" s="3"/>
      <c r="R21261" s="3"/>
      <c r="S21261" s="3"/>
    </row>
    <row r="21262" spans="11:19" x14ac:dyDescent="0.3">
      <c r="K21262" s="3"/>
      <c r="L21262" s="3"/>
      <c r="M21262" s="3"/>
      <c r="N21262" s="3"/>
      <c r="O21262" s="3"/>
      <c r="P21262" s="3"/>
      <c r="Q21262" s="3"/>
      <c r="R21262" s="3"/>
      <c r="S21262" s="3"/>
    </row>
    <row r="21263" spans="11:19" x14ac:dyDescent="0.3">
      <c r="K21263" s="3"/>
      <c r="L21263" s="3"/>
      <c r="M21263" s="3"/>
      <c r="N21263" s="3"/>
      <c r="O21263" s="3"/>
      <c r="P21263" s="3"/>
      <c r="Q21263" s="3"/>
      <c r="R21263" s="3"/>
      <c r="S21263" s="3"/>
    </row>
    <row r="21264" spans="11:19" x14ac:dyDescent="0.3">
      <c r="K21264" s="3"/>
      <c r="L21264" s="3"/>
      <c r="M21264" s="3"/>
      <c r="N21264" s="3"/>
      <c r="O21264" s="3"/>
      <c r="P21264" s="3"/>
      <c r="Q21264" s="3"/>
      <c r="R21264" s="3"/>
      <c r="S21264" s="3"/>
    </row>
    <row r="21265" spans="11:19" x14ac:dyDescent="0.3">
      <c r="K21265" s="3"/>
      <c r="L21265" s="3"/>
      <c r="M21265" s="3"/>
      <c r="N21265" s="3"/>
      <c r="O21265" s="3"/>
      <c r="P21265" s="3"/>
      <c r="Q21265" s="3"/>
      <c r="R21265" s="3"/>
      <c r="S21265" s="3"/>
    </row>
    <row r="21266" spans="11:19" x14ac:dyDescent="0.3">
      <c r="K21266" s="3"/>
      <c r="L21266" s="3"/>
      <c r="M21266" s="3"/>
      <c r="N21266" s="3"/>
      <c r="O21266" s="3"/>
      <c r="P21266" s="3"/>
      <c r="Q21266" s="3"/>
      <c r="R21266" s="3"/>
      <c r="S21266" s="3"/>
    </row>
    <row r="21267" spans="11:19" x14ac:dyDescent="0.3">
      <c r="K21267" s="3"/>
      <c r="L21267" s="3"/>
      <c r="M21267" s="3"/>
      <c r="N21267" s="3"/>
      <c r="O21267" s="3"/>
      <c r="P21267" s="3"/>
      <c r="Q21267" s="3"/>
      <c r="R21267" s="3"/>
      <c r="S21267" s="3"/>
    </row>
    <row r="21268" spans="11:19" x14ac:dyDescent="0.3">
      <c r="K21268" s="3"/>
      <c r="L21268" s="3"/>
      <c r="M21268" s="3"/>
      <c r="N21268" s="3"/>
      <c r="O21268" s="3"/>
      <c r="P21268" s="3"/>
      <c r="Q21268" s="3"/>
      <c r="R21268" s="3"/>
      <c r="S21268" s="3"/>
    </row>
    <row r="21269" spans="11:19" x14ac:dyDescent="0.3">
      <c r="K21269" s="3"/>
      <c r="L21269" s="3"/>
      <c r="M21269" s="3"/>
      <c r="N21269" s="3"/>
      <c r="O21269" s="3"/>
      <c r="P21269" s="3"/>
      <c r="Q21269" s="3"/>
      <c r="R21269" s="3"/>
      <c r="S21269" s="3"/>
    </row>
    <row r="21270" spans="11:19" x14ac:dyDescent="0.3">
      <c r="K21270" s="3"/>
      <c r="L21270" s="3"/>
      <c r="M21270" s="3"/>
      <c r="N21270" s="3"/>
      <c r="O21270" s="3"/>
      <c r="P21270" s="3"/>
      <c r="Q21270" s="3"/>
      <c r="R21270" s="3"/>
      <c r="S21270" s="3"/>
    </row>
    <row r="21271" spans="11:19" x14ac:dyDescent="0.3">
      <c r="K21271" s="3"/>
      <c r="L21271" s="3"/>
      <c r="M21271" s="3"/>
      <c r="N21271" s="3"/>
      <c r="O21271" s="3"/>
      <c r="P21271" s="3"/>
      <c r="Q21271" s="3"/>
      <c r="R21271" s="3"/>
      <c r="S21271" s="3"/>
    </row>
    <row r="21272" spans="11:19" x14ac:dyDescent="0.3">
      <c r="K21272" s="3"/>
      <c r="L21272" s="3"/>
      <c r="M21272" s="3"/>
      <c r="N21272" s="3"/>
      <c r="O21272" s="3"/>
      <c r="P21272" s="3"/>
      <c r="Q21272" s="3"/>
      <c r="R21272" s="3"/>
      <c r="S21272" s="3"/>
    </row>
    <row r="21273" spans="11:19" x14ac:dyDescent="0.3">
      <c r="K21273" s="3"/>
      <c r="L21273" s="3"/>
      <c r="M21273" s="3"/>
      <c r="N21273" s="3"/>
      <c r="O21273" s="3"/>
      <c r="P21273" s="3"/>
      <c r="Q21273" s="3"/>
      <c r="R21273" s="3"/>
      <c r="S21273" s="3"/>
    </row>
    <row r="21274" spans="11:19" x14ac:dyDescent="0.3">
      <c r="K21274" s="3"/>
      <c r="L21274" s="3"/>
      <c r="M21274" s="3"/>
      <c r="N21274" s="3"/>
      <c r="O21274" s="3"/>
      <c r="P21274" s="3"/>
      <c r="Q21274" s="3"/>
      <c r="R21274" s="3"/>
      <c r="S21274" s="3"/>
    </row>
    <row r="21275" spans="11:19" x14ac:dyDescent="0.3">
      <c r="K21275" s="3"/>
      <c r="L21275" s="3"/>
      <c r="M21275" s="3"/>
      <c r="N21275" s="3"/>
      <c r="O21275" s="3"/>
      <c r="P21275" s="3"/>
      <c r="Q21275" s="3"/>
      <c r="R21275" s="3"/>
      <c r="S21275" s="3"/>
    </row>
    <row r="21276" spans="11:19" x14ac:dyDescent="0.3">
      <c r="K21276" s="3"/>
      <c r="L21276" s="3"/>
      <c r="M21276" s="3"/>
      <c r="N21276" s="3"/>
      <c r="O21276" s="3"/>
      <c r="P21276" s="3"/>
      <c r="Q21276" s="3"/>
      <c r="R21276" s="3"/>
      <c r="S21276" s="3"/>
    </row>
    <row r="21277" spans="11:19" x14ac:dyDescent="0.3">
      <c r="K21277" s="3"/>
      <c r="L21277" s="3"/>
      <c r="M21277" s="3"/>
      <c r="N21277" s="3"/>
      <c r="O21277" s="3"/>
      <c r="P21277" s="3"/>
      <c r="Q21277" s="3"/>
      <c r="R21277" s="3"/>
      <c r="S21277" s="3"/>
    </row>
    <row r="21278" spans="11:19" x14ac:dyDescent="0.3">
      <c r="K21278" s="3"/>
      <c r="L21278" s="3"/>
      <c r="M21278" s="3"/>
      <c r="N21278" s="3"/>
      <c r="O21278" s="3"/>
      <c r="P21278" s="3"/>
      <c r="Q21278" s="3"/>
      <c r="R21278" s="3"/>
      <c r="S21278" s="3"/>
    </row>
    <row r="21279" spans="11:19" x14ac:dyDescent="0.3">
      <c r="K21279" s="3"/>
      <c r="L21279" s="3"/>
      <c r="M21279" s="3"/>
      <c r="N21279" s="3"/>
      <c r="O21279" s="3"/>
      <c r="P21279" s="3"/>
      <c r="Q21279" s="3"/>
      <c r="R21279" s="3"/>
      <c r="S21279" s="3"/>
    </row>
    <row r="21280" spans="11:19" x14ac:dyDescent="0.3">
      <c r="K21280" s="3"/>
      <c r="L21280" s="3"/>
      <c r="M21280" s="3"/>
      <c r="N21280" s="3"/>
      <c r="O21280" s="3"/>
      <c r="P21280" s="3"/>
      <c r="Q21280" s="3"/>
      <c r="R21280" s="3"/>
      <c r="S21280" s="3"/>
    </row>
    <row r="21281" spans="11:19" x14ac:dyDescent="0.3">
      <c r="K21281" s="3"/>
      <c r="L21281" s="3"/>
      <c r="M21281" s="3"/>
      <c r="N21281" s="3"/>
      <c r="O21281" s="3"/>
      <c r="P21281" s="3"/>
      <c r="Q21281" s="3"/>
      <c r="R21281" s="3"/>
      <c r="S21281" s="3"/>
    </row>
    <row r="21282" spans="11:19" x14ac:dyDescent="0.3">
      <c r="K21282" s="3"/>
      <c r="L21282" s="3"/>
      <c r="M21282" s="3"/>
      <c r="N21282" s="3"/>
      <c r="O21282" s="3"/>
      <c r="P21282" s="3"/>
      <c r="Q21282" s="3"/>
      <c r="R21282" s="3"/>
      <c r="S21282" s="3"/>
    </row>
    <row r="21283" spans="11:19" x14ac:dyDescent="0.3">
      <c r="K21283" s="3"/>
      <c r="L21283" s="3"/>
      <c r="M21283" s="3"/>
      <c r="N21283" s="3"/>
      <c r="O21283" s="3"/>
      <c r="P21283" s="3"/>
      <c r="Q21283" s="3"/>
      <c r="R21283" s="3"/>
      <c r="S21283" s="3"/>
    </row>
    <row r="21284" spans="11:19" x14ac:dyDescent="0.3">
      <c r="K21284" s="3"/>
      <c r="L21284" s="3"/>
      <c r="M21284" s="3"/>
      <c r="N21284" s="3"/>
      <c r="O21284" s="3"/>
      <c r="P21284" s="3"/>
      <c r="Q21284" s="3"/>
      <c r="R21284" s="3"/>
      <c r="S21284" s="3"/>
    </row>
    <row r="21285" spans="11:19" x14ac:dyDescent="0.3">
      <c r="K21285" s="3"/>
      <c r="L21285" s="3"/>
      <c r="M21285" s="3"/>
      <c r="N21285" s="3"/>
      <c r="O21285" s="3"/>
      <c r="P21285" s="3"/>
      <c r="Q21285" s="3"/>
      <c r="R21285" s="3"/>
      <c r="S21285" s="3"/>
    </row>
    <row r="21286" spans="11:19" x14ac:dyDescent="0.3">
      <c r="K21286" s="3"/>
      <c r="L21286" s="3"/>
      <c r="M21286" s="3"/>
      <c r="N21286" s="3"/>
      <c r="O21286" s="3"/>
      <c r="P21286" s="3"/>
      <c r="Q21286" s="3"/>
      <c r="R21286" s="3"/>
      <c r="S21286" s="3"/>
    </row>
    <row r="21287" spans="11:19" x14ac:dyDescent="0.3">
      <c r="K21287" s="3"/>
      <c r="L21287" s="3"/>
      <c r="M21287" s="3"/>
      <c r="N21287" s="3"/>
      <c r="O21287" s="3"/>
      <c r="P21287" s="3"/>
      <c r="Q21287" s="3"/>
      <c r="R21287" s="3"/>
      <c r="S21287" s="3"/>
    </row>
    <row r="21288" spans="11:19" x14ac:dyDescent="0.3">
      <c r="K21288" s="3"/>
      <c r="L21288" s="3"/>
      <c r="M21288" s="3"/>
      <c r="N21288" s="3"/>
      <c r="O21288" s="3"/>
      <c r="P21288" s="3"/>
      <c r="Q21288" s="3"/>
      <c r="R21288" s="3"/>
      <c r="S21288" s="3"/>
    </row>
    <row r="21289" spans="11:19" x14ac:dyDescent="0.3">
      <c r="K21289" s="3"/>
      <c r="L21289" s="3"/>
      <c r="M21289" s="3"/>
      <c r="N21289" s="3"/>
      <c r="O21289" s="3"/>
      <c r="P21289" s="3"/>
      <c r="Q21289" s="3"/>
      <c r="R21289" s="3"/>
      <c r="S21289" s="3"/>
    </row>
    <row r="21290" spans="11:19" x14ac:dyDescent="0.3">
      <c r="K21290" s="3"/>
      <c r="L21290" s="3"/>
      <c r="M21290" s="3"/>
      <c r="N21290" s="3"/>
      <c r="O21290" s="3"/>
      <c r="P21290" s="3"/>
      <c r="Q21290" s="3"/>
      <c r="R21290" s="3"/>
      <c r="S21290" s="3"/>
    </row>
    <row r="21291" spans="11:19" x14ac:dyDescent="0.3">
      <c r="K21291" s="3"/>
      <c r="L21291" s="3"/>
      <c r="M21291" s="3"/>
      <c r="N21291" s="3"/>
      <c r="O21291" s="3"/>
      <c r="P21291" s="3"/>
      <c r="Q21291" s="3"/>
      <c r="R21291" s="3"/>
      <c r="S21291" s="3"/>
    </row>
    <row r="21292" spans="11:19" x14ac:dyDescent="0.3">
      <c r="K21292" s="3"/>
      <c r="L21292" s="3"/>
      <c r="M21292" s="3"/>
      <c r="N21292" s="3"/>
      <c r="O21292" s="3"/>
      <c r="P21292" s="3"/>
      <c r="Q21292" s="3"/>
      <c r="R21292" s="3"/>
      <c r="S21292" s="3"/>
    </row>
    <row r="21293" spans="11:19" x14ac:dyDescent="0.3">
      <c r="K21293" s="3"/>
      <c r="L21293" s="3"/>
      <c r="M21293" s="3"/>
      <c r="N21293" s="3"/>
      <c r="O21293" s="3"/>
      <c r="P21293" s="3"/>
      <c r="Q21293" s="3"/>
      <c r="R21293" s="3"/>
      <c r="S21293" s="3"/>
    </row>
    <row r="21294" spans="11:19" x14ac:dyDescent="0.3">
      <c r="K21294" s="3"/>
      <c r="L21294" s="3"/>
      <c r="M21294" s="3"/>
      <c r="N21294" s="3"/>
      <c r="O21294" s="3"/>
      <c r="P21294" s="3"/>
      <c r="Q21294" s="3"/>
      <c r="R21294" s="3"/>
      <c r="S21294" s="3"/>
    </row>
    <row r="21295" spans="11:19" x14ac:dyDescent="0.3">
      <c r="K21295" s="3"/>
      <c r="L21295" s="3"/>
      <c r="M21295" s="3"/>
      <c r="N21295" s="3"/>
      <c r="O21295" s="3"/>
      <c r="P21295" s="3"/>
      <c r="Q21295" s="3"/>
      <c r="R21295" s="3"/>
      <c r="S21295" s="3"/>
    </row>
    <row r="21296" spans="11:19" x14ac:dyDescent="0.3">
      <c r="K21296" s="3"/>
      <c r="L21296" s="3"/>
      <c r="M21296" s="3"/>
      <c r="N21296" s="3"/>
      <c r="O21296" s="3"/>
      <c r="P21296" s="3"/>
      <c r="Q21296" s="3"/>
      <c r="R21296" s="3"/>
      <c r="S21296" s="3"/>
    </row>
    <row r="21297" spans="11:19" x14ac:dyDescent="0.3">
      <c r="K21297" s="3"/>
      <c r="L21297" s="3"/>
      <c r="M21297" s="3"/>
      <c r="N21297" s="3"/>
      <c r="O21297" s="3"/>
      <c r="P21297" s="3"/>
      <c r="Q21297" s="3"/>
      <c r="R21297" s="3"/>
      <c r="S21297" s="3"/>
    </row>
    <row r="21298" spans="11:19" x14ac:dyDescent="0.3">
      <c r="K21298" s="3"/>
      <c r="L21298" s="3"/>
      <c r="M21298" s="3"/>
      <c r="N21298" s="3"/>
      <c r="O21298" s="3"/>
      <c r="P21298" s="3"/>
      <c r="Q21298" s="3"/>
      <c r="R21298" s="3"/>
      <c r="S21298" s="3"/>
    </row>
    <row r="21299" spans="11:19" x14ac:dyDescent="0.3">
      <c r="K21299" s="3"/>
      <c r="L21299" s="3"/>
      <c r="M21299" s="3"/>
      <c r="N21299" s="3"/>
      <c r="O21299" s="3"/>
      <c r="P21299" s="3"/>
      <c r="Q21299" s="3"/>
      <c r="R21299" s="3"/>
      <c r="S21299" s="3"/>
    </row>
    <row r="21300" spans="11:19" x14ac:dyDescent="0.3">
      <c r="K21300" s="3"/>
      <c r="L21300" s="3"/>
      <c r="M21300" s="3"/>
      <c r="N21300" s="3"/>
      <c r="O21300" s="3"/>
      <c r="P21300" s="3"/>
      <c r="Q21300" s="3"/>
      <c r="R21300" s="3"/>
      <c r="S21300" s="3"/>
    </row>
    <row r="21301" spans="11:19" x14ac:dyDescent="0.3">
      <c r="K21301" s="3"/>
      <c r="L21301" s="3"/>
      <c r="M21301" s="3"/>
      <c r="N21301" s="3"/>
      <c r="O21301" s="3"/>
      <c r="P21301" s="3"/>
      <c r="Q21301" s="3"/>
      <c r="R21301" s="3"/>
      <c r="S21301" s="3"/>
    </row>
    <row r="21302" spans="11:19" x14ac:dyDescent="0.3">
      <c r="K21302" s="3"/>
      <c r="L21302" s="3"/>
      <c r="M21302" s="3"/>
      <c r="N21302" s="3"/>
      <c r="O21302" s="3"/>
      <c r="P21302" s="3"/>
      <c r="Q21302" s="3"/>
      <c r="R21302" s="3"/>
      <c r="S21302" s="3"/>
    </row>
    <row r="21303" spans="11:19" x14ac:dyDescent="0.3">
      <c r="K21303" s="3"/>
      <c r="L21303" s="3"/>
      <c r="M21303" s="3"/>
      <c r="N21303" s="3"/>
      <c r="O21303" s="3"/>
      <c r="P21303" s="3"/>
      <c r="Q21303" s="3"/>
      <c r="R21303" s="3"/>
      <c r="S21303" s="3"/>
    </row>
    <row r="21304" spans="11:19" x14ac:dyDescent="0.3">
      <c r="K21304" s="3"/>
      <c r="L21304" s="3"/>
      <c r="M21304" s="3"/>
      <c r="N21304" s="3"/>
      <c r="O21304" s="3"/>
      <c r="P21304" s="3"/>
      <c r="Q21304" s="3"/>
      <c r="R21304" s="3"/>
      <c r="S21304" s="3"/>
    </row>
    <row r="21305" spans="11:19" x14ac:dyDescent="0.3">
      <c r="K21305" s="3"/>
      <c r="L21305" s="3"/>
      <c r="M21305" s="3"/>
      <c r="N21305" s="3"/>
      <c r="O21305" s="3"/>
      <c r="P21305" s="3"/>
      <c r="Q21305" s="3"/>
      <c r="R21305" s="3"/>
      <c r="S21305" s="3"/>
    </row>
    <row r="21306" spans="11:19" x14ac:dyDescent="0.3">
      <c r="K21306" s="3"/>
      <c r="L21306" s="3"/>
      <c r="M21306" s="3"/>
      <c r="N21306" s="3"/>
      <c r="O21306" s="3"/>
      <c r="P21306" s="3"/>
      <c r="Q21306" s="3"/>
      <c r="R21306" s="3"/>
      <c r="S21306" s="3"/>
    </row>
    <row r="21307" spans="11:19" x14ac:dyDescent="0.3">
      <c r="K21307" s="3"/>
      <c r="L21307" s="3"/>
      <c r="M21307" s="3"/>
      <c r="N21307" s="3"/>
      <c r="O21307" s="3"/>
      <c r="P21307" s="3"/>
      <c r="Q21307" s="3"/>
      <c r="R21307" s="3"/>
      <c r="S21307" s="3"/>
    </row>
    <row r="21308" spans="11:19" x14ac:dyDescent="0.3">
      <c r="K21308" s="3"/>
      <c r="L21308" s="3"/>
      <c r="M21308" s="3"/>
      <c r="N21308" s="3"/>
      <c r="O21308" s="3"/>
      <c r="P21308" s="3"/>
      <c r="Q21308" s="3"/>
      <c r="R21308" s="3"/>
      <c r="S21308" s="3"/>
    </row>
    <row r="21309" spans="11:19" x14ac:dyDescent="0.3">
      <c r="K21309" s="3"/>
      <c r="L21309" s="3"/>
      <c r="M21309" s="3"/>
      <c r="N21309" s="3"/>
      <c r="O21309" s="3"/>
      <c r="P21309" s="3"/>
      <c r="Q21309" s="3"/>
      <c r="R21309" s="3"/>
      <c r="S21309" s="3"/>
    </row>
    <row r="21310" spans="11:19" x14ac:dyDescent="0.3">
      <c r="K21310" s="3"/>
      <c r="L21310" s="3"/>
      <c r="M21310" s="3"/>
      <c r="N21310" s="3"/>
      <c r="O21310" s="3"/>
      <c r="P21310" s="3"/>
      <c r="Q21310" s="3"/>
      <c r="R21310" s="3"/>
      <c r="S21310" s="3"/>
    </row>
    <row r="21311" spans="11:19" x14ac:dyDescent="0.3">
      <c r="K21311" s="3"/>
      <c r="L21311" s="3"/>
      <c r="M21311" s="3"/>
      <c r="N21311" s="3"/>
      <c r="O21311" s="3"/>
      <c r="P21311" s="3"/>
      <c r="Q21311" s="3"/>
      <c r="R21311" s="3"/>
      <c r="S21311" s="3"/>
    </row>
    <row r="21312" spans="11:19" x14ac:dyDescent="0.3">
      <c r="K21312" s="3"/>
      <c r="L21312" s="3"/>
      <c r="M21312" s="3"/>
      <c r="N21312" s="3"/>
      <c r="O21312" s="3"/>
      <c r="P21312" s="3"/>
      <c r="Q21312" s="3"/>
      <c r="R21312" s="3"/>
      <c r="S21312" s="3"/>
    </row>
    <row r="21313" spans="11:19" x14ac:dyDescent="0.3">
      <c r="K21313" s="3"/>
      <c r="L21313" s="3"/>
      <c r="M21313" s="3"/>
      <c r="N21313" s="3"/>
      <c r="O21313" s="3"/>
      <c r="P21313" s="3"/>
      <c r="Q21313" s="3"/>
      <c r="R21313" s="3"/>
      <c r="S21313" s="3"/>
    </row>
    <row r="21314" spans="11:19" x14ac:dyDescent="0.3">
      <c r="K21314" s="3"/>
      <c r="L21314" s="3"/>
      <c r="M21314" s="3"/>
      <c r="N21314" s="3"/>
      <c r="O21314" s="3"/>
      <c r="P21314" s="3"/>
      <c r="Q21314" s="3"/>
      <c r="R21314" s="3"/>
      <c r="S21314" s="3"/>
    </row>
    <row r="21315" spans="11:19" x14ac:dyDescent="0.3">
      <c r="K21315" s="3"/>
      <c r="L21315" s="3"/>
      <c r="M21315" s="3"/>
      <c r="N21315" s="3"/>
      <c r="O21315" s="3"/>
      <c r="P21315" s="3"/>
      <c r="Q21315" s="3"/>
      <c r="R21315" s="3"/>
      <c r="S21315" s="3"/>
    </row>
    <row r="21316" spans="11:19" x14ac:dyDescent="0.3">
      <c r="K21316" s="3"/>
      <c r="L21316" s="3"/>
      <c r="M21316" s="3"/>
      <c r="N21316" s="3"/>
      <c r="O21316" s="3"/>
      <c r="P21316" s="3"/>
      <c r="Q21316" s="3"/>
      <c r="R21316" s="3"/>
      <c r="S21316" s="3"/>
    </row>
    <row r="21317" spans="11:19" x14ac:dyDescent="0.3">
      <c r="K21317" s="3"/>
      <c r="L21317" s="3"/>
      <c r="M21317" s="3"/>
      <c r="N21317" s="3"/>
      <c r="O21317" s="3"/>
      <c r="P21317" s="3"/>
      <c r="Q21317" s="3"/>
      <c r="R21317" s="3"/>
      <c r="S21317" s="3"/>
    </row>
    <row r="21318" spans="11:19" x14ac:dyDescent="0.3">
      <c r="K21318" s="3"/>
      <c r="L21318" s="3"/>
      <c r="M21318" s="3"/>
      <c r="N21318" s="3"/>
      <c r="O21318" s="3"/>
      <c r="P21318" s="3"/>
      <c r="Q21318" s="3"/>
      <c r="R21318" s="3"/>
      <c r="S21318" s="3"/>
    </row>
    <row r="21319" spans="11:19" x14ac:dyDescent="0.3">
      <c r="K21319" s="3"/>
      <c r="L21319" s="3"/>
      <c r="M21319" s="3"/>
      <c r="N21319" s="3"/>
      <c r="O21319" s="3"/>
      <c r="P21319" s="3"/>
      <c r="Q21319" s="3"/>
      <c r="R21319" s="3"/>
      <c r="S21319" s="3"/>
    </row>
    <row r="21320" spans="11:19" x14ac:dyDescent="0.3">
      <c r="K21320" s="3"/>
      <c r="L21320" s="3"/>
      <c r="M21320" s="3"/>
      <c r="N21320" s="3"/>
      <c r="O21320" s="3"/>
      <c r="P21320" s="3"/>
      <c r="Q21320" s="3"/>
      <c r="R21320" s="3"/>
      <c r="S21320" s="3"/>
    </row>
    <row r="21321" spans="11:19" x14ac:dyDescent="0.3">
      <c r="K21321" s="3"/>
      <c r="L21321" s="3"/>
      <c r="M21321" s="3"/>
      <c r="N21321" s="3"/>
      <c r="O21321" s="3"/>
      <c r="P21321" s="3"/>
      <c r="Q21321" s="3"/>
      <c r="R21321" s="3"/>
      <c r="S21321" s="3"/>
    </row>
    <row r="21322" spans="11:19" x14ac:dyDescent="0.3">
      <c r="K21322" s="3"/>
      <c r="L21322" s="3"/>
      <c r="M21322" s="3"/>
      <c r="N21322" s="3"/>
      <c r="O21322" s="3"/>
      <c r="P21322" s="3"/>
      <c r="Q21322" s="3"/>
      <c r="R21322" s="3"/>
      <c r="S21322" s="3"/>
    </row>
    <row r="21323" spans="11:19" x14ac:dyDescent="0.3">
      <c r="K21323" s="3"/>
      <c r="L21323" s="3"/>
      <c r="M21323" s="3"/>
      <c r="N21323" s="3"/>
      <c r="O21323" s="3"/>
      <c r="P21323" s="3"/>
      <c r="Q21323" s="3"/>
      <c r="R21323" s="3"/>
      <c r="S21323" s="3"/>
    </row>
    <row r="21324" spans="11:19" x14ac:dyDescent="0.3">
      <c r="K21324" s="3"/>
      <c r="L21324" s="3"/>
      <c r="M21324" s="3"/>
      <c r="N21324" s="3"/>
      <c r="O21324" s="3"/>
      <c r="P21324" s="3"/>
      <c r="Q21324" s="3"/>
      <c r="R21324" s="3"/>
      <c r="S21324" s="3"/>
    </row>
    <row r="21325" spans="11:19" x14ac:dyDescent="0.3">
      <c r="K21325" s="3"/>
      <c r="L21325" s="3"/>
      <c r="M21325" s="3"/>
      <c r="N21325" s="3"/>
      <c r="O21325" s="3"/>
      <c r="P21325" s="3"/>
      <c r="Q21325" s="3"/>
      <c r="R21325" s="3"/>
      <c r="S21325" s="3"/>
    </row>
    <row r="21326" spans="11:19" x14ac:dyDescent="0.3">
      <c r="K21326" s="3"/>
      <c r="L21326" s="3"/>
      <c r="M21326" s="3"/>
      <c r="N21326" s="3"/>
      <c r="O21326" s="3"/>
      <c r="P21326" s="3"/>
      <c r="Q21326" s="3"/>
      <c r="R21326" s="3"/>
      <c r="S21326" s="3"/>
    </row>
    <row r="21327" spans="11:19" x14ac:dyDescent="0.3">
      <c r="K21327" s="3"/>
      <c r="L21327" s="3"/>
      <c r="M21327" s="3"/>
      <c r="N21327" s="3"/>
      <c r="O21327" s="3"/>
      <c r="P21327" s="3"/>
      <c r="Q21327" s="3"/>
      <c r="R21327" s="3"/>
      <c r="S21327" s="3"/>
    </row>
    <row r="21328" spans="11:19" x14ac:dyDescent="0.3">
      <c r="K21328" s="3"/>
      <c r="L21328" s="3"/>
      <c r="M21328" s="3"/>
      <c r="N21328" s="3"/>
      <c r="O21328" s="3"/>
      <c r="P21328" s="3"/>
      <c r="Q21328" s="3"/>
      <c r="R21328" s="3"/>
      <c r="S21328" s="3"/>
    </row>
    <row r="21329" spans="11:19" x14ac:dyDescent="0.3">
      <c r="K21329" s="3"/>
      <c r="L21329" s="3"/>
      <c r="M21329" s="3"/>
      <c r="N21329" s="3"/>
      <c r="O21329" s="3"/>
      <c r="P21329" s="3"/>
      <c r="Q21329" s="3"/>
      <c r="R21329" s="3"/>
      <c r="S21329" s="3"/>
    </row>
    <row r="21330" spans="11:19" x14ac:dyDescent="0.3">
      <c r="K21330" s="3"/>
      <c r="L21330" s="3"/>
      <c r="M21330" s="3"/>
      <c r="N21330" s="3"/>
      <c r="O21330" s="3"/>
      <c r="P21330" s="3"/>
      <c r="Q21330" s="3"/>
      <c r="R21330" s="3"/>
      <c r="S21330" s="3"/>
    </row>
    <row r="21331" spans="11:19" x14ac:dyDescent="0.3">
      <c r="K21331" s="3"/>
      <c r="L21331" s="3"/>
      <c r="M21331" s="3"/>
      <c r="N21331" s="3"/>
      <c r="O21331" s="3"/>
      <c r="P21331" s="3"/>
      <c r="Q21331" s="3"/>
      <c r="R21331" s="3"/>
      <c r="S21331" s="3"/>
    </row>
    <row r="21332" spans="11:19" x14ac:dyDescent="0.3">
      <c r="K21332" s="3"/>
      <c r="L21332" s="3"/>
      <c r="M21332" s="3"/>
      <c r="N21332" s="3"/>
      <c r="O21332" s="3"/>
      <c r="P21332" s="3"/>
      <c r="Q21332" s="3"/>
      <c r="R21332" s="3"/>
      <c r="S21332" s="3"/>
    </row>
    <row r="21333" spans="11:19" x14ac:dyDescent="0.3">
      <c r="K21333" s="3"/>
      <c r="L21333" s="3"/>
      <c r="M21333" s="3"/>
      <c r="N21333" s="3"/>
      <c r="O21333" s="3"/>
      <c r="P21333" s="3"/>
      <c r="Q21333" s="3"/>
      <c r="R21333" s="3"/>
      <c r="S21333" s="3"/>
    </row>
    <row r="21334" spans="11:19" x14ac:dyDescent="0.3">
      <c r="K21334" s="3"/>
      <c r="L21334" s="3"/>
      <c r="M21334" s="3"/>
      <c r="N21334" s="3"/>
      <c r="O21334" s="3"/>
      <c r="P21334" s="3"/>
      <c r="Q21334" s="3"/>
      <c r="R21334" s="3"/>
      <c r="S21334" s="3"/>
    </row>
    <row r="21335" spans="11:19" x14ac:dyDescent="0.3">
      <c r="K21335" s="3"/>
      <c r="L21335" s="3"/>
      <c r="M21335" s="3"/>
      <c r="N21335" s="3"/>
      <c r="O21335" s="3"/>
      <c r="P21335" s="3"/>
      <c r="Q21335" s="3"/>
      <c r="R21335" s="3"/>
      <c r="S21335" s="3"/>
    </row>
    <row r="21336" spans="11:19" x14ac:dyDescent="0.3">
      <c r="K21336" s="3"/>
      <c r="L21336" s="3"/>
      <c r="M21336" s="3"/>
      <c r="N21336" s="3"/>
      <c r="O21336" s="3"/>
      <c r="P21336" s="3"/>
      <c r="Q21336" s="3"/>
      <c r="R21336" s="3"/>
      <c r="S21336" s="3"/>
    </row>
    <row r="21337" spans="11:19" x14ac:dyDescent="0.3">
      <c r="K21337" s="3"/>
      <c r="L21337" s="3"/>
      <c r="M21337" s="3"/>
      <c r="N21337" s="3"/>
      <c r="O21337" s="3"/>
      <c r="P21337" s="3"/>
      <c r="Q21337" s="3"/>
      <c r="R21337" s="3"/>
      <c r="S21337" s="3"/>
    </row>
    <row r="21338" spans="11:19" x14ac:dyDescent="0.3">
      <c r="K21338" s="3"/>
      <c r="L21338" s="3"/>
      <c r="M21338" s="3"/>
      <c r="N21338" s="3"/>
      <c r="O21338" s="3"/>
      <c r="P21338" s="3"/>
      <c r="Q21338" s="3"/>
      <c r="R21338" s="3"/>
      <c r="S21338" s="3"/>
    </row>
    <row r="21339" spans="11:19" x14ac:dyDescent="0.3">
      <c r="K21339" s="3"/>
      <c r="L21339" s="3"/>
      <c r="M21339" s="3"/>
      <c r="N21339" s="3"/>
      <c r="O21339" s="3"/>
      <c r="P21339" s="3"/>
      <c r="Q21339" s="3"/>
      <c r="R21339" s="3"/>
      <c r="S21339" s="3"/>
    </row>
    <row r="21340" spans="11:19" x14ac:dyDescent="0.3">
      <c r="K21340" s="3"/>
      <c r="L21340" s="3"/>
      <c r="M21340" s="3"/>
      <c r="N21340" s="3"/>
      <c r="O21340" s="3"/>
      <c r="P21340" s="3"/>
      <c r="Q21340" s="3"/>
      <c r="R21340" s="3"/>
      <c r="S21340" s="3"/>
    </row>
    <row r="21341" spans="11:19" x14ac:dyDescent="0.3">
      <c r="K21341" s="3"/>
      <c r="L21341" s="3"/>
      <c r="M21341" s="3"/>
      <c r="N21341" s="3"/>
      <c r="O21341" s="3"/>
      <c r="P21341" s="3"/>
      <c r="Q21341" s="3"/>
      <c r="R21341" s="3"/>
      <c r="S21341" s="3"/>
    </row>
    <row r="21342" spans="11:19" x14ac:dyDescent="0.3">
      <c r="K21342" s="3"/>
      <c r="L21342" s="3"/>
      <c r="M21342" s="3"/>
      <c r="N21342" s="3"/>
      <c r="O21342" s="3"/>
      <c r="P21342" s="3"/>
      <c r="Q21342" s="3"/>
      <c r="R21342" s="3"/>
      <c r="S21342" s="3"/>
    </row>
    <row r="21343" spans="11:19" x14ac:dyDescent="0.3">
      <c r="K21343" s="3"/>
      <c r="L21343" s="3"/>
      <c r="M21343" s="3"/>
      <c r="N21343" s="3"/>
      <c r="O21343" s="3"/>
      <c r="P21343" s="3"/>
      <c r="Q21343" s="3"/>
      <c r="R21343" s="3"/>
      <c r="S21343" s="3"/>
    </row>
    <row r="21344" spans="11:19" x14ac:dyDescent="0.3">
      <c r="K21344" s="3"/>
      <c r="L21344" s="3"/>
      <c r="M21344" s="3"/>
      <c r="N21344" s="3"/>
      <c r="O21344" s="3"/>
      <c r="P21344" s="3"/>
      <c r="Q21344" s="3"/>
      <c r="R21344" s="3"/>
      <c r="S21344" s="3"/>
    </row>
    <row r="21345" spans="11:19" x14ac:dyDescent="0.3">
      <c r="K21345" s="3"/>
      <c r="L21345" s="3"/>
      <c r="M21345" s="3"/>
      <c r="N21345" s="3"/>
      <c r="O21345" s="3"/>
      <c r="P21345" s="3"/>
      <c r="Q21345" s="3"/>
      <c r="R21345" s="3"/>
      <c r="S21345" s="3"/>
    </row>
    <row r="21346" spans="11:19" x14ac:dyDescent="0.3">
      <c r="K21346" s="3"/>
      <c r="L21346" s="3"/>
      <c r="M21346" s="3"/>
      <c r="N21346" s="3"/>
      <c r="O21346" s="3"/>
      <c r="P21346" s="3"/>
      <c r="Q21346" s="3"/>
      <c r="R21346" s="3"/>
      <c r="S21346" s="3"/>
    </row>
    <row r="21347" spans="11:19" x14ac:dyDescent="0.3">
      <c r="K21347" s="3"/>
      <c r="L21347" s="3"/>
      <c r="M21347" s="3"/>
      <c r="N21347" s="3"/>
      <c r="O21347" s="3"/>
      <c r="P21347" s="3"/>
      <c r="Q21347" s="3"/>
      <c r="R21347" s="3"/>
      <c r="S21347" s="3"/>
    </row>
    <row r="21348" spans="11:19" x14ac:dyDescent="0.3">
      <c r="K21348" s="3"/>
      <c r="L21348" s="3"/>
      <c r="M21348" s="3"/>
      <c r="N21348" s="3"/>
      <c r="O21348" s="3"/>
      <c r="P21348" s="3"/>
      <c r="Q21348" s="3"/>
      <c r="R21348" s="3"/>
      <c r="S21348" s="3"/>
    </row>
    <row r="21349" spans="11:19" x14ac:dyDescent="0.3">
      <c r="K21349" s="3"/>
      <c r="L21349" s="3"/>
      <c r="M21349" s="3"/>
      <c r="N21349" s="3"/>
      <c r="O21349" s="3"/>
      <c r="P21349" s="3"/>
      <c r="Q21349" s="3"/>
      <c r="R21349" s="3"/>
      <c r="S21349" s="3"/>
    </row>
    <row r="21350" spans="11:19" x14ac:dyDescent="0.3">
      <c r="K21350" s="3"/>
      <c r="L21350" s="3"/>
      <c r="M21350" s="3"/>
      <c r="N21350" s="3"/>
      <c r="O21350" s="3"/>
      <c r="P21350" s="3"/>
      <c r="Q21350" s="3"/>
      <c r="R21350" s="3"/>
      <c r="S21350" s="3"/>
    </row>
    <row r="21351" spans="11:19" x14ac:dyDescent="0.3">
      <c r="K21351" s="3"/>
      <c r="L21351" s="3"/>
      <c r="M21351" s="3"/>
      <c r="N21351" s="3"/>
      <c r="O21351" s="3"/>
      <c r="P21351" s="3"/>
      <c r="Q21351" s="3"/>
      <c r="R21351" s="3"/>
      <c r="S21351" s="3"/>
    </row>
    <row r="21352" spans="11:19" x14ac:dyDescent="0.3">
      <c r="K21352" s="3"/>
      <c r="L21352" s="3"/>
      <c r="M21352" s="3"/>
      <c r="N21352" s="3"/>
      <c r="O21352" s="3"/>
      <c r="P21352" s="3"/>
      <c r="Q21352" s="3"/>
      <c r="R21352" s="3"/>
      <c r="S21352" s="3"/>
    </row>
    <row r="21353" spans="11:19" x14ac:dyDescent="0.3">
      <c r="K21353" s="3"/>
      <c r="L21353" s="3"/>
      <c r="M21353" s="3"/>
      <c r="N21353" s="3"/>
      <c r="O21353" s="3"/>
      <c r="P21353" s="3"/>
      <c r="Q21353" s="3"/>
      <c r="R21353" s="3"/>
      <c r="S21353" s="3"/>
    </row>
    <row r="21354" spans="11:19" x14ac:dyDescent="0.3">
      <c r="K21354" s="3"/>
      <c r="L21354" s="3"/>
      <c r="M21354" s="3"/>
      <c r="N21354" s="3"/>
      <c r="O21354" s="3"/>
      <c r="P21354" s="3"/>
      <c r="Q21354" s="3"/>
      <c r="R21354" s="3"/>
      <c r="S21354" s="3"/>
    </row>
    <row r="21355" spans="11:19" x14ac:dyDescent="0.3">
      <c r="K21355" s="3"/>
      <c r="L21355" s="3"/>
      <c r="M21355" s="3"/>
      <c r="N21355" s="3"/>
      <c r="O21355" s="3"/>
      <c r="P21355" s="3"/>
      <c r="Q21355" s="3"/>
      <c r="R21355" s="3"/>
      <c r="S21355" s="3"/>
    </row>
    <row r="21356" spans="11:19" x14ac:dyDescent="0.3">
      <c r="K21356" s="3"/>
      <c r="L21356" s="3"/>
      <c r="M21356" s="3"/>
      <c r="N21356" s="3"/>
      <c r="O21356" s="3"/>
      <c r="P21356" s="3"/>
      <c r="Q21356" s="3"/>
      <c r="R21356" s="3"/>
      <c r="S21356" s="3"/>
    </row>
    <row r="21357" spans="11:19" x14ac:dyDescent="0.3">
      <c r="K21357" s="3"/>
      <c r="L21357" s="3"/>
      <c r="M21357" s="3"/>
      <c r="N21357" s="3"/>
      <c r="O21357" s="3"/>
      <c r="P21357" s="3"/>
      <c r="Q21357" s="3"/>
      <c r="R21357" s="3"/>
      <c r="S21357" s="3"/>
    </row>
    <row r="21358" spans="11:19" x14ac:dyDescent="0.3">
      <c r="K21358" s="3"/>
      <c r="L21358" s="3"/>
      <c r="M21358" s="3"/>
      <c r="N21358" s="3"/>
      <c r="O21358" s="3"/>
      <c r="P21358" s="3"/>
      <c r="Q21358" s="3"/>
      <c r="R21358" s="3"/>
      <c r="S21358" s="3"/>
    </row>
    <row r="21359" spans="11:19" x14ac:dyDescent="0.3">
      <c r="K21359" s="3"/>
      <c r="L21359" s="3"/>
      <c r="M21359" s="3"/>
      <c r="N21359" s="3"/>
      <c r="O21359" s="3"/>
      <c r="P21359" s="3"/>
      <c r="Q21359" s="3"/>
      <c r="R21359" s="3"/>
      <c r="S21359" s="3"/>
    </row>
    <row r="21360" spans="11:19" x14ac:dyDescent="0.3">
      <c r="K21360" s="3"/>
      <c r="L21360" s="3"/>
      <c r="M21360" s="3"/>
      <c r="N21360" s="3"/>
      <c r="O21360" s="3"/>
      <c r="P21360" s="3"/>
      <c r="Q21360" s="3"/>
      <c r="R21360" s="3"/>
      <c r="S21360" s="3"/>
    </row>
    <row r="21361" spans="11:19" x14ac:dyDescent="0.3">
      <c r="K21361" s="3"/>
      <c r="L21361" s="3"/>
      <c r="M21361" s="3"/>
      <c r="N21361" s="3"/>
      <c r="O21361" s="3"/>
      <c r="P21361" s="3"/>
      <c r="Q21361" s="3"/>
      <c r="R21361" s="3"/>
      <c r="S21361" s="3"/>
    </row>
    <row r="21362" spans="11:19" x14ac:dyDescent="0.3">
      <c r="K21362" s="3"/>
      <c r="L21362" s="3"/>
      <c r="M21362" s="3"/>
      <c r="N21362" s="3"/>
      <c r="O21362" s="3"/>
      <c r="P21362" s="3"/>
      <c r="Q21362" s="3"/>
      <c r="R21362" s="3"/>
      <c r="S21362" s="3"/>
    </row>
    <row r="21363" spans="11:19" x14ac:dyDescent="0.3">
      <c r="K21363" s="3"/>
      <c r="L21363" s="3"/>
      <c r="M21363" s="3"/>
      <c r="N21363" s="3"/>
      <c r="O21363" s="3"/>
      <c r="P21363" s="3"/>
      <c r="Q21363" s="3"/>
      <c r="R21363" s="3"/>
      <c r="S21363" s="3"/>
    </row>
    <row r="21364" spans="11:19" x14ac:dyDescent="0.3">
      <c r="K21364" s="3"/>
      <c r="L21364" s="3"/>
      <c r="M21364" s="3"/>
      <c r="N21364" s="3"/>
      <c r="O21364" s="3"/>
      <c r="P21364" s="3"/>
      <c r="Q21364" s="3"/>
      <c r="R21364" s="3"/>
      <c r="S21364" s="3"/>
    </row>
    <row r="21365" spans="11:19" x14ac:dyDescent="0.3">
      <c r="K21365" s="3"/>
      <c r="L21365" s="3"/>
      <c r="M21365" s="3"/>
      <c r="N21365" s="3"/>
      <c r="O21365" s="3"/>
      <c r="P21365" s="3"/>
      <c r="Q21365" s="3"/>
      <c r="R21365" s="3"/>
      <c r="S21365" s="3"/>
    </row>
    <row r="21366" spans="11:19" x14ac:dyDescent="0.3">
      <c r="K21366" s="3"/>
      <c r="L21366" s="3"/>
      <c r="M21366" s="3"/>
      <c r="N21366" s="3"/>
      <c r="O21366" s="3"/>
      <c r="P21366" s="3"/>
      <c r="Q21366" s="3"/>
      <c r="R21366" s="3"/>
      <c r="S21366" s="3"/>
    </row>
    <row r="21367" spans="11:19" x14ac:dyDescent="0.3">
      <c r="K21367" s="3"/>
      <c r="L21367" s="3"/>
      <c r="M21367" s="3"/>
      <c r="N21367" s="3"/>
      <c r="O21367" s="3"/>
      <c r="P21367" s="3"/>
      <c r="Q21367" s="3"/>
      <c r="R21367" s="3"/>
      <c r="S21367" s="3"/>
    </row>
    <row r="21368" spans="11:19" x14ac:dyDescent="0.3">
      <c r="K21368" s="3"/>
      <c r="L21368" s="3"/>
      <c r="M21368" s="3"/>
      <c r="N21368" s="3"/>
      <c r="O21368" s="3"/>
      <c r="P21368" s="3"/>
      <c r="Q21368" s="3"/>
      <c r="R21368" s="3"/>
      <c r="S21368" s="3"/>
    </row>
    <row r="21369" spans="11:19" x14ac:dyDescent="0.3">
      <c r="K21369" s="3"/>
      <c r="L21369" s="3"/>
      <c r="M21369" s="3"/>
      <c r="N21369" s="3"/>
      <c r="O21369" s="3"/>
      <c r="P21369" s="3"/>
      <c r="Q21369" s="3"/>
      <c r="R21369" s="3"/>
      <c r="S21369" s="3"/>
    </row>
    <row r="21370" spans="11:19" x14ac:dyDescent="0.3">
      <c r="K21370" s="3"/>
      <c r="L21370" s="3"/>
      <c r="M21370" s="3"/>
      <c r="N21370" s="3"/>
      <c r="O21370" s="3"/>
      <c r="P21370" s="3"/>
      <c r="Q21370" s="3"/>
      <c r="R21370" s="3"/>
      <c r="S21370" s="3"/>
    </row>
    <row r="21371" spans="11:19" x14ac:dyDescent="0.3">
      <c r="K21371" s="3"/>
      <c r="L21371" s="3"/>
      <c r="M21371" s="3"/>
      <c r="N21371" s="3"/>
      <c r="O21371" s="3"/>
      <c r="P21371" s="3"/>
      <c r="Q21371" s="3"/>
      <c r="R21371" s="3"/>
      <c r="S21371" s="3"/>
    </row>
    <row r="21372" spans="11:19" x14ac:dyDescent="0.3">
      <c r="K21372" s="3"/>
      <c r="L21372" s="3"/>
      <c r="M21372" s="3"/>
      <c r="N21372" s="3"/>
      <c r="O21372" s="3"/>
      <c r="P21372" s="3"/>
      <c r="Q21372" s="3"/>
      <c r="R21372" s="3"/>
      <c r="S21372" s="3"/>
    </row>
    <row r="21373" spans="11:19" x14ac:dyDescent="0.3">
      <c r="K21373" s="3"/>
      <c r="L21373" s="3"/>
      <c r="M21373" s="3"/>
      <c r="N21373" s="3"/>
      <c r="O21373" s="3"/>
      <c r="P21373" s="3"/>
      <c r="Q21373" s="3"/>
      <c r="R21373" s="3"/>
      <c r="S21373" s="3"/>
    </row>
    <row r="21374" spans="11:19" x14ac:dyDescent="0.3">
      <c r="K21374" s="3"/>
      <c r="L21374" s="3"/>
      <c r="M21374" s="3"/>
      <c r="N21374" s="3"/>
      <c r="O21374" s="3"/>
      <c r="P21374" s="3"/>
      <c r="Q21374" s="3"/>
      <c r="R21374" s="3"/>
      <c r="S21374" s="3"/>
    </row>
    <row r="21375" spans="11:19" x14ac:dyDescent="0.3">
      <c r="K21375" s="3"/>
      <c r="L21375" s="3"/>
      <c r="M21375" s="3"/>
      <c r="N21375" s="3"/>
      <c r="O21375" s="3"/>
      <c r="P21375" s="3"/>
      <c r="Q21375" s="3"/>
      <c r="R21375" s="3"/>
      <c r="S21375" s="3"/>
    </row>
    <row r="21376" spans="11:19" x14ac:dyDescent="0.3">
      <c r="K21376" s="3"/>
      <c r="L21376" s="3"/>
      <c r="M21376" s="3"/>
      <c r="N21376" s="3"/>
      <c r="O21376" s="3"/>
      <c r="P21376" s="3"/>
      <c r="Q21376" s="3"/>
      <c r="R21376" s="3"/>
      <c r="S21376" s="3"/>
    </row>
    <row r="21377" spans="11:19" x14ac:dyDescent="0.3">
      <c r="K21377" s="3"/>
      <c r="L21377" s="3"/>
      <c r="M21377" s="3"/>
      <c r="N21377" s="3"/>
      <c r="O21377" s="3"/>
      <c r="P21377" s="3"/>
      <c r="Q21377" s="3"/>
      <c r="R21377" s="3"/>
      <c r="S21377" s="3"/>
    </row>
    <row r="21378" spans="11:19" x14ac:dyDescent="0.3">
      <c r="K21378" s="3"/>
      <c r="L21378" s="3"/>
      <c r="M21378" s="3"/>
      <c r="N21378" s="3"/>
      <c r="O21378" s="3"/>
      <c r="P21378" s="3"/>
      <c r="Q21378" s="3"/>
      <c r="R21378" s="3"/>
      <c r="S21378" s="3"/>
    </row>
    <row r="21379" spans="11:19" x14ac:dyDescent="0.3">
      <c r="K21379" s="3"/>
      <c r="L21379" s="3"/>
      <c r="M21379" s="3"/>
      <c r="N21379" s="3"/>
      <c r="O21379" s="3"/>
      <c r="P21379" s="3"/>
      <c r="Q21379" s="3"/>
      <c r="R21379" s="3"/>
      <c r="S21379" s="3"/>
    </row>
    <row r="21380" spans="11:19" x14ac:dyDescent="0.3">
      <c r="K21380" s="3"/>
      <c r="L21380" s="3"/>
      <c r="M21380" s="3"/>
      <c r="N21380" s="3"/>
      <c r="O21380" s="3"/>
      <c r="P21380" s="3"/>
      <c r="Q21380" s="3"/>
      <c r="R21380" s="3"/>
      <c r="S21380" s="3"/>
    </row>
    <row r="21381" spans="11:19" x14ac:dyDescent="0.3">
      <c r="K21381" s="3"/>
      <c r="L21381" s="3"/>
      <c r="M21381" s="3"/>
      <c r="N21381" s="3"/>
      <c r="O21381" s="3"/>
      <c r="P21381" s="3"/>
      <c r="Q21381" s="3"/>
      <c r="R21381" s="3"/>
      <c r="S21381" s="3"/>
    </row>
    <row r="21382" spans="11:19" x14ac:dyDescent="0.3">
      <c r="K21382" s="3"/>
      <c r="L21382" s="3"/>
      <c r="M21382" s="3"/>
      <c r="N21382" s="3"/>
      <c r="O21382" s="3"/>
      <c r="P21382" s="3"/>
      <c r="Q21382" s="3"/>
      <c r="R21382" s="3"/>
      <c r="S21382" s="3"/>
    </row>
    <row r="21383" spans="11:19" x14ac:dyDescent="0.3">
      <c r="K21383" s="3"/>
      <c r="L21383" s="3"/>
      <c r="M21383" s="3"/>
      <c r="N21383" s="3"/>
      <c r="O21383" s="3"/>
      <c r="P21383" s="3"/>
      <c r="Q21383" s="3"/>
      <c r="R21383" s="3"/>
      <c r="S21383" s="3"/>
    </row>
    <row r="21384" spans="11:19" x14ac:dyDescent="0.3">
      <c r="K21384" s="3"/>
      <c r="L21384" s="3"/>
      <c r="M21384" s="3"/>
      <c r="N21384" s="3"/>
      <c r="O21384" s="3"/>
      <c r="P21384" s="3"/>
      <c r="Q21384" s="3"/>
      <c r="R21384" s="3"/>
      <c r="S21384" s="3"/>
    </row>
    <row r="21385" spans="11:19" x14ac:dyDescent="0.3">
      <c r="K21385" s="3"/>
      <c r="L21385" s="3"/>
      <c r="M21385" s="3"/>
      <c r="N21385" s="3"/>
      <c r="O21385" s="3"/>
      <c r="P21385" s="3"/>
      <c r="Q21385" s="3"/>
      <c r="R21385" s="3"/>
      <c r="S21385" s="3"/>
    </row>
    <row r="21386" spans="11:19" x14ac:dyDescent="0.3">
      <c r="K21386" s="3"/>
      <c r="L21386" s="3"/>
      <c r="M21386" s="3"/>
      <c r="N21386" s="3"/>
      <c r="O21386" s="3"/>
      <c r="P21386" s="3"/>
      <c r="Q21386" s="3"/>
      <c r="R21386" s="3"/>
      <c r="S21386" s="3"/>
    </row>
    <row r="21387" spans="11:19" x14ac:dyDescent="0.3">
      <c r="K21387" s="3"/>
      <c r="L21387" s="3"/>
      <c r="M21387" s="3"/>
      <c r="N21387" s="3"/>
      <c r="O21387" s="3"/>
      <c r="P21387" s="3"/>
      <c r="Q21387" s="3"/>
      <c r="R21387" s="3"/>
      <c r="S21387" s="3"/>
    </row>
    <row r="21388" spans="11:19" x14ac:dyDescent="0.3">
      <c r="K21388" s="3"/>
      <c r="L21388" s="3"/>
      <c r="M21388" s="3"/>
      <c r="N21388" s="3"/>
      <c r="O21388" s="3"/>
      <c r="P21388" s="3"/>
      <c r="Q21388" s="3"/>
      <c r="R21388" s="3"/>
      <c r="S21388" s="3"/>
    </row>
    <row r="21389" spans="11:19" x14ac:dyDescent="0.3">
      <c r="K21389" s="3"/>
      <c r="L21389" s="3"/>
      <c r="M21389" s="3"/>
      <c r="N21389" s="3"/>
      <c r="O21389" s="3"/>
      <c r="P21389" s="3"/>
      <c r="Q21389" s="3"/>
      <c r="R21389" s="3"/>
      <c r="S21389" s="3"/>
    </row>
    <row r="21390" spans="11:19" x14ac:dyDescent="0.3">
      <c r="K21390" s="3"/>
      <c r="L21390" s="3"/>
      <c r="M21390" s="3"/>
      <c r="N21390" s="3"/>
      <c r="O21390" s="3"/>
      <c r="P21390" s="3"/>
      <c r="Q21390" s="3"/>
      <c r="R21390" s="3"/>
      <c r="S21390" s="3"/>
    </row>
    <row r="21391" spans="11:19" x14ac:dyDescent="0.3">
      <c r="K21391" s="3"/>
      <c r="L21391" s="3"/>
      <c r="M21391" s="3"/>
      <c r="N21391" s="3"/>
      <c r="O21391" s="3"/>
      <c r="P21391" s="3"/>
      <c r="Q21391" s="3"/>
      <c r="R21391" s="3"/>
      <c r="S21391" s="3"/>
    </row>
    <row r="21392" spans="11:19" x14ac:dyDescent="0.3">
      <c r="K21392" s="3"/>
      <c r="L21392" s="3"/>
      <c r="M21392" s="3"/>
      <c r="N21392" s="3"/>
      <c r="O21392" s="3"/>
      <c r="P21392" s="3"/>
      <c r="Q21392" s="3"/>
      <c r="R21392" s="3"/>
      <c r="S21392" s="3"/>
    </row>
    <row r="21393" spans="11:19" x14ac:dyDescent="0.3">
      <c r="K21393" s="3"/>
      <c r="L21393" s="3"/>
      <c r="M21393" s="3"/>
      <c r="N21393" s="3"/>
      <c r="O21393" s="3"/>
      <c r="P21393" s="3"/>
      <c r="Q21393" s="3"/>
      <c r="R21393" s="3"/>
      <c r="S21393" s="3"/>
    </row>
    <row r="21394" spans="11:19" x14ac:dyDescent="0.3">
      <c r="K21394" s="3"/>
      <c r="L21394" s="3"/>
      <c r="M21394" s="3"/>
      <c r="N21394" s="3"/>
      <c r="O21394" s="3"/>
      <c r="P21394" s="3"/>
      <c r="Q21394" s="3"/>
      <c r="R21394" s="3"/>
      <c r="S21394" s="3"/>
    </row>
    <row r="21395" spans="11:19" x14ac:dyDescent="0.3">
      <c r="K21395" s="3"/>
      <c r="L21395" s="3"/>
      <c r="M21395" s="3"/>
      <c r="N21395" s="3"/>
      <c r="O21395" s="3"/>
      <c r="P21395" s="3"/>
      <c r="Q21395" s="3"/>
      <c r="R21395" s="3"/>
      <c r="S21395" s="3"/>
    </row>
    <row r="21396" spans="11:19" x14ac:dyDescent="0.3">
      <c r="K21396" s="3"/>
      <c r="L21396" s="3"/>
      <c r="M21396" s="3"/>
      <c r="N21396" s="3"/>
      <c r="O21396" s="3"/>
      <c r="P21396" s="3"/>
      <c r="Q21396" s="3"/>
      <c r="R21396" s="3"/>
      <c r="S21396" s="3"/>
    </row>
    <row r="21397" spans="11:19" x14ac:dyDescent="0.3">
      <c r="K21397" s="3"/>
      <c r="L21397" s="3"/>
      <c r="M21397" s="3"/>
      <c r="N21397" s="3"/>
      <c r="O21397" s="3"/>
      <c r="P21397" s="3"/>
      <c r="Q21397" s="3"/>
      <c r="R21397" s="3"/>
      <c r="S21397" s="3"/>
    </row>
    <row r="21398" spans="11:19" x14ac:dyDescent="0.3">
      <c r="K21398" s="3"/>
      <c r="L21398" s="3"/>
      <c r="M21398" s="3"/>
      <c r="N21398" s="3"/>
      <c r="O21398" s="3"/>
      <c r="P21398" s="3"/>
      <c r="Q21398" s="3"/>
      <c r="R21398" s="3"/>
      <c r="S21398" s="3"/>
    </row>
    <row r="21399" spans="11:19" x14ac:dyDescent="0.3">
      <c r="K21399" s="3"/>
      <c r="L21399" s="3"/>
      <c r="M21399" s="3"/>
      <c r="N21399" s="3"/>
      <c r="O21399" s="3"/>
      <c r="P21399" s="3"/>
      <c r="Q21399" s="3"/>
      <c r="R21399" s="3"/>
      <c r="S21399" s="3"/>
    </row>
    <row r="21400" spans="11:19" x14ac:dyDescent="0.3">
      <c r="K21400" s="3"/>
      <c r="L21400" s="3"/>
      <c r="M21400" s="3"/>
      <c r="N21400" s="3"/>
      <c r="O21400" s="3"/>
      <c r="P21400" s="3"/>
      <c r="Q21400" s="3"/>
      <c r="R21400" s="3"/>
      <c r="S21400" s="3"/>
    </row>
    <row r="21401" spans="11:19" x14ac:dyDescent="0.3">
      <c r="K21401" s="3"/>
      <c r="L21401" s="3"/>
      <c r="M21401" s="3"/>
      <c r="N21401" s="3"/>
      <c r="O21401" s="3"/>
      <c r="P21401" s="3"/>
      <c r="Q21401" s="3"/>
      <c r="R21401" s="3"/>
      <c r="S21401" s="3"/>
    </row>
    <row r="21402" spans="11:19" x14ac:dyDescent="0.3">
      <c r="K21402" s="3"/>
      <c r="L21402" s="3"/>
      <c r="M21402" s="3"/>
      <c r="N21402" s="3"/>
      <c r="O21402" s="3"/>
      <c r="P21402" s="3"/>
      <c r="Q21402" s="3"/>
      <c r="R21402" s="3"/>
      <c r="S21402" s="3"/>
    </row>
    <row r="21403" spans="11:19" x14ac:dyDescent="0.3">
      <c r="K21403" s="3"/>
      <c r="L21403" s="3"/>
      <c r="M21403" s="3"/>
      <c r="N21403" s="3"/>
      <c r="O21403" s="3"/>
      <c r="P21403" s="3"/>
      <c r="Q21403" s="3"/>
      <c r="R21403" s="3"/>
      <c r="S21403" s="3"/>
    </row>
    <row r="21404" spans="11:19" x14ac:dyDescent="0.3">
      <c r="K21404" s="3"/>
      <c r="L21404" s="3"/>
      <c r="M21404" s="3"/>
      <c r="N21404" s="3"/>
      <c r="O21404" s="3"/>
      <c r="P21404" s="3"/>
      <c r="Q21404" s="3"/>
      <c r="R21404" s="3"/>
      <c r="S21404" s="3"/>
    </row>
    <row r="21405" spans="11:19" x14ac:dyDescent="0.3">
      <c r="K21405" s="3"/>
      <c r="L21405" s="3"/>
      <c r="M21405" s="3"/>
      <c r="N21405" s="3"/>
      <c r="O21405" s="3"/>
      <c r="P21405" s="3"/>
      <c r="Q21405" s="3"/>
      <c r="R21405" s="3"/>
      <c r="S21405" s="3"/>
    </row>
    <row r="21406" spans="11:19" x14ac:dyDescent="0.3">
      <c r="K21406" s="3"/>
      <c r="L21406" s="3"/>
      <c r="M21406" s="3"/>
      <c r="N21406" s="3"/>
      <c r="O21406" s="3"/>
      <c r="P21406" s="3"/>
      <c r="Q21406" s="3"/>
      <c r="R21406" s="3"/>
      <c r="S21406" s="3"/>
    </row>
    <row r="21407" spans="11:19" x14ac:dyDescent="0.3">
      <c r="K21407" s="3"/>
      <c r="L21407" s="3"/>
      <c r="M21407" s="3"/>
      <c r="N21407" s="3"/>
      <c r="O21407" s="3"/>
      <c r="P21407" s="3"/>
      <c r="Q21407" s="3"/>
      <c r="R21407" s="3"/>
      <c r="S21407" s="3"/>
    </row>
    <row r="21408" spans="11:19" x14ac:dyDescent="0.3">
      <c r="K21408" s="3"/>
      <c r="L21408" s="3"/>
      <c r="M21408" s="3"/>
      <c r="N21408" s="3"/>
      <c r="O21408" s="3"/>
      <c r="P21408" s="3"/>
      <c r="Q21408" s="3"/>
      <c r="R21408" s="3"/>
      <c r="S21408" s="3"/>
    </row>
    <row r="21409" spans="11:19" x14ac:dyDescent="0.3">
      <c r="K21409" s="3"/>
      <c r="L21409" s="3"/>
      <c r="M21409" s="3"/>
      <c r="N21409" s="3"/>
      <c r="O21409" s="3"/>
      <c r="P21409" s="3"/>
      <c r="Q21409" s="3"/>
      <c r="R21409" s="3"/>
      <c r="S21409" s="3"/>
    </row>
    <row r="21410" spans="11:19" x14ac:dyDescent="0.3">
      <c r="K21410" s="3"/>
      <c r="L21410" s="3"/>
      <c r="M21410" s="3"/>
      <c r="N21410" s="3"/>
      <c r="O21410" s="3"/>
      <c r="P21410" s="3"/>
      <c r="Q21410" s="3"/>
      <c r="R21410" s="3"/>
      <c r="S21410" s="3"/>
    </row>
    <row r="21411" spans="11:19" x14ac:dyDescent="0.3">
      <c r="K21411" s="3"/>
      <c r="L21411" s="3"/>
      <c r="M21411" s="3"/>
      <c r="N21411" s="3"/>
      <c r="O21411" s="3"/>
      <c r="P21411" s="3"/>
      <c r="Q21411" s="3"/>
      <c r="R21411" s="3"/>
      <c r="S21411" s="3"/>
    </row>
    <row r="21412" spans="11:19" x14ac:dyDescent="0.3">
      <c r="K21412" s="3"/>
      <c r="L21412" s="3"/>
      <c r="M21412" s="3"/>
      <c r="N21412" s="3"/>
      <c r="O21412" s="3"/>
      <c r="P21412" s="3"/>
      <c r="Q21412" s="3"/>
      <c r="R21412" s="3"/>
      <c r="S21412" s="3"/>
    </row>
    <row r="21413" spans="11:19" x14ac:dyDescent="0.3">
      <c r="K21413" s="3"/>
      <c r="L21413" s="3"/>
      <c r="M21413" s="3"/>
      <c r="N21413" s="3"/>
      <c r="O21413" s="3"/>
      <c r="P21413" s="3"/>
      <c r="Q21413" s="3"/>
      <c r="R21413" s="3"/>
      <c r="S21413" s="3"/>
    </row>
    <row r="21414" spans="11:19" x14ac:dyDescent="0.3">
      <c r="K21414" s="3"/>
      <c r="L21414" s="3"/>
      <c r="M21414" s="3"/>
      <c r="N21414" s="3"/>
      <c r="O21414" s="3"/>
      <c r="P21414" s="3"/>
      <c r="Q21414" s="3"/>
      <c r="R21414" s="3"/>
      <c r="S21414" s="3"/>
    </row>
    <row r="21415" spans="11:19" x14ac:dyDescent="0.3">
      <c r="K21415" s="3"/>
      <c r="L21415" s="3"/>
      <c r="M21415" s="3"/>
      <c r="N21415" s="3"/>
      <c r="O21415" s="3"/>
      <c r="P21415" s="3"/>
      <c r="Q21415" s="3"/>
      <c r="R21415" s="3"/>
      <c r="S21415" s="3"/>
    </row>
    <row r="21416" spans="11:19" x14ac:dyDescent="0.3">
      <c r="K21416" s="3"/>
      <c r="L21416" s="3"/>
      <c r="M21416" s="3"/>
      <c r="N21416" s="3"/>
      <c r="O21416" s="3"/>
      <c r="P21416" s="3"/>
      <c r="Q21416" s="3"/>
      <c r="R21416" s="3"/>
      <c r="S21416" s="3"/>
    </row>
    <row r="21417" spans="11:19" x14ac:dyDescent="0.3">
      <c r="K21417" s="3"/>
      <c r="L21417" s="3"/>
      <c r="M21417" s="3"/>
      <c r="N21417" s="3"/>
      <c r="O21417" s="3"/>
      <c r="P21417" s="3"/>
      <c r="Q21417" s="3"/>
      <c r="R21417" s="3"/>
      <c r="S21417" s="3"/>
    </row>
    <row r="21418" spans="11:19" x14ac:dyDescent="0.3">
      <c r="K21418" s="3"/>
      <c r="L21418" s="3"/>
      <c r="M21418" s="3"/>
      <c r="N21418" s="3"/>
      <c r="O21418" s="3"/>
      <c r="P21418" s="3"/>
      <c r="Q21418" s="3"/>
      <c r="R21418" s="3"/>
      <c r="S21418" s="3"/>
    </row>
    <row r="21419" spans="11:19" x14ac:dyDescent="0.3">
      <c r="K21419" s="3"/>
      <c r="L21419" s="3"/>
      <c r="M21419" s="3"/>
      <c r="N21419" s="3"/>
      <c r="O21419" s="3"/>
      <c r="P21419" s="3"/>
      <c r="Q21419" s="3"/>
      <c r="R21419" s="3"/>
      <c r="S21419" s="3"/>
    </row>
    <row r="21420" spans="11:19" x14ac:dyDescent="0.3">
      <c r="K21420" s="3"/>
      <c r="L21420" s="3"/>
      <c r="M21420" s="3"/>
      <c r="N21420" s="3"/>
      <c r="O21420" s="3"/>
      <c r="P21420" s="3"/>
      <c r="Q21420" s="3"/>
      <c r="R21420" s="3"/>
      <c r="S21420" s="3"/>
    </row>
    <row r="21421" spans="11:19" x14ac:dyDescent="0.3">
      <c r="K21421" s="3"/>
      <c r="L21421" s="3"/>
      <c r="M21421" s="3"/>
      <c r="N21421" s="3"/>
      <c r="O21421" s="3"/>
      <c r="P21421" s="3"/>
      <c r="Q21421" s="3"/>
      <c r="R21421" s="3"/>
      <c r="S21421" s="3"/>
    </row>
    <row r="21422" spans="11:19" x14ac:dyDescent="0.3">
      <c r="K21422" s="3"/>
      <c r="L21422" s="3"/>
      <c r="M21422" s="3"/>
      <c r="N21422" s="3"/>
      <c r="O21422" s="3"/>
      <c r="P21422" s="3"/>
      <c r="Q21422" s="3"/>
      <c r="R21422" s="3"/>
      <c r="S21422" s="3"/>
    </row>
    <row r="21423" spans="11:19" x14ac:dyDescent="0.3">
      <c r="K21423" s="3"/>
      <c r="L21423" s="3"/>
      <c r="M21423" s="3"/>
      <c r="N21423" s="3"/>
      <c r="O21423" s="3"/>
      <c r="P21423" s="3"/>
      <c r="Q21423" s="3"/>
      <c r="R21423" s="3"/>
      <c r="S21423" s="3"/>
    </row>
    <row r="21424" spans="11:19" x14ac:dyDescent="0.3">
      <c r="K21424" s="3"/>
      <c r="L21424" s="3"/>
      <c r="M21424" s="3"/>
      <c r="N21424" s="3"/>
      <c r="O21424" s="3"/>
      <c r="P21424" s="3"/>
      <c r="Q21424" s="3"/>
      <c r="R21424" s="3"/>
      <c r="S21424" s="3"/>
    </row>
    <row r="21425" spans="11:19" x14ac:dyDescent="0.3">
      <c r="K21425" s="3"/>
      <c r="L21425" s="3"/>
      <c r="M21425" s="3"/>
      <c r="N21425" s="3"/>
      <c r="O21425" s="3"/>
      <c r="P21425" s="3"/>
      <c r="Q21425" s="3"/>
      <c r="R21425" s="3"/>
      <c r="S21425" s="3"/>
    </row>
    <row r="21426" spans="11:19" x14ac:dyDescent="0.3">
      <c r="K21426" s="3"/>
      <c r="L21426" s="3"/>
      <c r="M21426" s="3"/>
      <c r="N21426" s="3"/>
      <c r="O21426" s="3"/>
      <c r="P21426" s="3"/>
      <c r="Q21426" s="3"/>
      <c r="R21426" s="3"/>
      <c r="S21426" s="3"/>
    </row>
    <row r="21427" spans="11:19" x14ac:dyDescent="0.3">
      <c r="K21427" s="3"/>
      <c r="L21427" s="3"/>
      <c r="M21427" s="3"/>
      <c r="N21427" s="3"/>
      <c r="O21427" s="3"/>
      <c r="P21427" s="3"/>
      <c r="Q21427" s="3"/>
      <c r="R21427" s="3"/>
      <c r="S21427" s="3"/>
    </row>
    <row r="21428" spans="11:19" x14ac:dyDescent="0.3">
      <c r="K21428" s="3"/>
      <c r="L21428" s="3"/>
      <c r="M21428" s="3"/>
      <c r="N21428" s="3"/>
      <c r="O21428" s="3"/>
      <c r="P21428" s="3"/>
      <c r="Q21428" s="3"/>
      <c r="R21428" s="3"/>
      <c r="S21428" s="3"/>
    </row>
    <row r="21429" spans="11:19" x14ac:dyDescent="0.3">
      <c r="K21429" s="3"/>
      <c r="L21429" s="3"/>
      <c r="M21429" s="3"/>
      <c r="N21429" s="3"/>
      <c r="O21429" s="3"/>
      <c r="P21429" s="3"/>
      <c r="Q21429" s="3"/>
      <c r="R21429" s="3"/>
      <c r="S21429" s="3"/>
    </row>
    <row r="21430" spans="11:19" x14ac:dyDescent="0.3">
      <c r="K21430" s="3"/>
      <c r="L21430" s="3"/>
      <c r="M21430" s="3"/>
      <c r="N21430" s="3"/>
      <c r="O21430" s="3"/>
      <c r="P21430" s="3"/>
      <c r="Q21430" s="3"/>
      <c r="R21430" s="3"/>
      <c r="S21430" s="3"/>
    </row>
    <row r="21431" spans="11:19" x14ac:dyDescent="0.3">
      <c r="K21431" s="3"/>
      <c r="L21431" s="3"/>
      <c r="M21431" s="3"/>
      <c r="N21431" s="3"/>
      <c r="O21431" s="3"/>
      <c r="P21431" s="3"/>
      <c r="Q21431" s="3"/>
      <c r="R21431" s="3"/>
      <c r="S21431" s="3"/>
    </row>
    <row r="21432" spans="11:19" x14ac:dyDescent="0.3">
      <c r="K21432" s="3"/>
      <c r="L21432" s="3"/>
      <c r="M21432" s="3"/>
      <c r="N21432" s="3"/>
      <c r="O21432" s="3"/>
      <c r="P21432" s="3"/>
      <c r="Q21432" s="3"/>
      <c r="R21432" s="3"/>
      <c r="S21432" s="3"/>
    </row>
    <row r="21433" spans="11:19" x14ac:dyDescent="0.3">
      <c r="K21433" s="3"/>
      <c r="L21433" s="3"/>
      <c r="M21433" s="3"/>
      <c r="N21433" s="3"/>
      <c r="O21433" s="3"/>
      <c r="P21433" s="3"/>
      <c r="Q21433" s="3"/>
      <c r="R21433" s="3"/>
      <c r="S21433" s="3"/>
    </row>
    <row r="21434" spans="11:19" x14ac:dyDescent="0.3">
      <c r="K21434" s="3"/>
      <c r="L21434" s="3"/>
      <c r="M21434" s="3"/>
      <c r="N21434" s="3"/>
      <c r="O21434" s="3"/>
      <c r="P21434" s="3"/>
      <c r="Q21434" s="3"/>
      <c r="R21434" s="3"/>
      <c r="S21434" s="3"/>
    </row>
    <row r="21435" spans="11:19" x14ac:dyDescent="0.3">
      <c r="K21435" s="3"/>
      <c r="L21435" s="3"/>
      <c r="M21435" s="3"/>
      <c r="N21435" s="3"/>
      <c r="O21435" s="3"/>
      <c r="P21435" s="3"/>
      <c r="Q21435" s="3"/>
      <c r="R21435" s="3"/>
      <c r="S21435" s="3"/>
    </row>
    <row r="21436" spans="11:19" x14ac:dyDescent="0.3">
      <c r="K21436" s="3"/>
      <c r="L21436" s="3"/>
      <c r="M21436" s="3"/>
      <c r="N21436" s="3"/>
      <c r="O21436" s="3"/>
      <c r="P21436" s="3"/>
      <c r="Q21436" s="3"/>
      <c r="R21436" s="3"/>
      <c r="S21436" s="3"/>
    </row>
    <row r="21437" spans="11:19" x14ac:dyDescent="0.3">
      <c r="K21437" s="3"/>
      <c r="L21437" s="3"/>
      <c r="M21437" s="3"/>
      <c r="N21437" s="3"/>
      <c r="O21437" s="3"/>
      <c r="P21437" s="3"/>
      <c r="Q21437" s="3"/>
      <c r="R21437" s="3"/>
      <c r="S21437" s="3"/>
    </row>
    <row r="21438" spans="11:19" x14ac:dyDescent="0.3">
      <c r="K21438" s="3"/>
      <c r="L21438" s="3"/>
      <c r="M21438" s="3"/>
      <c r="N21438" s="3"/>
      <c r="O21438" s="3"/>
      <c r="P21438" s="3"/>
      <c r="Q21438" s="3"/>
      <c r="R21438" s="3"/>
      <c r="S21438" s="3"/>
    </row>
    <row r="21439" spans="11:19" x14ac:dyDescent="0.3">
      <c r="K21439" s="3"/>
      <c r="L21439" s="3"/>
      <c r="M21439" s="3"/>
      <c r="N21439" s="3"/>
      <c r="O21439" s="3"/>
      <c r="P21439" s="3"/>
      <c r="Q21439" s="3"/>
      <c r="R21439" s="3"/>
      <c r="S21439" s="3"/>
    </row>
    <row r="21440" spans="11:19" x14ac:dyDescent="0.3">
      <c r="K21440" s="3"/>
      <c r="L21440" s="3"/>
      <c r="M21440" s="3"/>
      <c r="N21440" s="3"/>
      <c r="O21440" s="3"/>
      <c r="P21440" s="3"/>
      <c r="Q21440" s="3"/>
      <c r="R21440" s="3"/>
      <c r="S21440" s="3"/>
    </row>
    <row r="21441" spans="11:19" x14ac:dyDescent="0.3">
      <c r="K21441" s="3"/>
      <c r="L21441" s="3"/>
      <c r="M21441" s="3"/>
      <c r="N21441" s="3"/>
      <c r="O21441" s="3"/>
      <c r="P21441" s="3"/>
      <c r="Q21441" s="3"/>
      <c r="R21441" s="3"/>
      <c r="S21441" s="3"/>
    </row>
    <row r="21442" spans="11:19" x14ac:dyDescent="0.3">
      <c r="K21442" s="3"/>
      <c r="L21442" s="3"/>
      <c r="M21442" s="3"/>
      <c r="N21442" s="3"/>
      <c r="O21442" s="3"/>
      <c r="P21442" s="3"/>
      <c r="Q21442" s="3"/>
      <c r="R21442" s="3"/>
      <c r="S21442" s="3"/>
    </row>
    <row r="21443" spans="11:19" x14ac:dyDescent="0.3">
      <c r="K21443" s="3"/>
      <c r="L21443" s="3"/>
      <c r="M21443" s="3"/>
      <c r="N21443" s="3"/>
      <c r="O21443" s="3"/>
      <c r="P21443" s="3"/>
      <c r="Q21443" s="3"/>
      <c r="R21443" s="3"/>
      <c r="S21443" s="3"/>
    </row>
    <row r="21444" spans="11:19" x14ac:dyDescent="0.3">
      <c r="K21444" s="3"/>
      <c r="L21444" s="3"/>
      <c r="M21444" s="3"/>
      <c r="N21444" s="3"/>
      <c r="O21444" s="3"/>
      <c r="P21444" s="3"/>
      <c r="Q21444" s="3"/>
      <c r="R21444" s="3"/>
      <c r="S21444" s="3"/>
    </row>
    <row r="21445" spans="11:19" x14ac:dyDescent="0.3">
      <c r="K21445" s="3"/>
      <c r="L21445" s="3"/>
      <c r="M21445" s="3"/>
      <c r="N21445" s="3"/>
      <c r="O21445" s="3"/>
      <c r="P21445" s="3"/>
      <c r="Q21445" s="3"/>
      <c r="R21445" s="3"/>
      <c r="S21445" s="3"/>
    </row>
    <row r="21446" spans="11:19" x14ac:dyDescent="0.3">
      <c r="K21446" s="3"/>
      <c r="L21446" s="3"/>
      <c r="M21446" s="3"/>
      <c r="N21446" s="3"/>
      <c r="O21446" s="3"/>
      <c r="P21446" s="3"/>
      <c r="Q21446" s="3"/>
      <c r="R21446" s="3"/>
      <c r="S21446" s="3"/>
    </row>
    <row r="21447" spans="11:19" x14ac:dyDescent="0.3">
      <c r="K21447" s="3"/>
      <c r="L21447" s="3"/>
      <c r="M21447" s="3"/>
      <c r="N21447" s="3"/>
      <c r="O21447" s="3"/>
      <c r="P21447" s="3"/>
      <c r="Q21447" s="3"/>
      <c r="R21447" s="3"/>
      <c r="S21447" s="3"/>
    </row>
    <row r="21448" spans="11:19" x14ac:dyDescent="0.3">
      <c r="K21448" s="3"/>
      <c r="L21448" s="3"/>
      <c r="M21448" s="3"/>
      <c r="N21448" s="3"/>
      <c r="O21448" s="3"/>
      <c r="P21448" s="3"/>
      <c r="Q21448" s="3"/>
      <c r="R21448" s="3"/>
      <c r="S21448" s="3"/>
    </row>
    <row r="21449" spans="11:19" x14ac:dyDescent="0.3">
      <c r="K21449" s="3"/>
      <c r="L21449" s="3"/>
      <c r="M21449" s="3"/>
      <c r="N21449" s="3"/>
      <c r="O21449" s="3"/>
      <c r="P21449" s="3"/>
      <c r="Q21449" s="3"/>
      <c r="R21449" s="3"/>
      <c r="S21449" s="3"/>
    </row>
    <row r="21450" spans="11:19" x14ac:dyDescent="0.3">
      <c r="K21450" s="3"/>
      <c r="L21450" s="3"/>
      <c r="M21450" s="3"/>
      <c r="N21450" s="3"/>
      <c r="O21450" s="3"/>
      <c r="P21450" s="3"/>
      <c r="Q21450" s="3"/>
      <c r="R21450" s="3"/>
      <c r="S21450" s="3"/>
    </row>
    <row r="21451" spans="11:19" x14ac:dyDescent="0.3">
      <c r="K21451" s="3"/>
      <c r="L21451" s="3"/>
      <c r="M21451" s="3"/>
      <c r="N21451" s="3"/>
      <c r="O21451" s="3"/>
      <c r="P21451" s="3"/>
      <c r="Q21451" s="3"/>
      <c r="R21451" s="3"/>
      <c r="S21451" s="3"/>
    </row>
    <row r="21452" spans="11:19" x14ac:dyDescent="0.3">
      <c r="K21452" s="3"/>
      <c r="L21452" s="3"/>
      <c r="M21452" s="3"/>
      <c r="N21452" s="3"/>
      <c r="O21452" s="3"/>
      <c r="P21452" s="3"/>
      <c r="Q21452" s="3"/>
      <c r="R21452" s="3"/>
      <c r="S21452" s="3"/>
    </row>
    <row r="21453" spans="11:19" x14ac:dyDescent="0.3">
      <c r="K21453" s="3"/>
      <c r="L21453" s="3"/>
      <c r="M21453" s="3"/>
      <c r="N21453" s="3"/>
      <c r="O21453" s="3"/>
      <c r="P21453" s="3"/>
      <c r="Q21453" s="3"/>
      <c r="R21453" s="3"/>
      <c r="S21453" s="3"/>
    </row>
    <row r="21454" spans="11:19" x14ac:dyDescent="0.3">
      <c r="K21454" s="3"/>
      <c r="L21454" s="3"/>
      <c r="M21454" s="3"/>
      <c r="N21454" s="3"/>
      <c r="O21454" s="3"/>
      <c r="P21454" s="3"/>
      <c r="Q21454" s="3"/>
      <c r="R21454" s="3"/>
      <c r="S21454" s="3"/>
    </row>
    <row r="21455" spans="11:19" x14ac:dyDescent="0.3">
      <c r="K21455" s="3"/>
      <c r="L21455" s="3"/>
      <c r="M21455" s="3"/>
      <c r="N21455" s="3"/>
      <c r="O21455" s="3"/>
      <c r="P21455" s="3"/>
      <c r="Q21455" s="3"/>
      <c r="R21455" s="3"/>
      <c r="S21455" s="3"/>
    </row>
    <row r="21456" spans="11:19" x14ac:dyDescent="0.3">
      <c r="K21456" s="3"/>
      <c r="L21456" s="3"/>
      <c r="M21456" s="3"/>
      <c r="N21456" s="3"/>
      <c r="O21456" s="3"/>
      <c r="P21456" s="3"/>
      <c r="Q21456" s="3"/>
      <c r="R21456" s="3"/>
      <c r="S21456" s="3"/>
    </row>
    <row r="21457" spans="11:19" x14ac:dyDescent="0.3">
      <c r="K21457" s="3"/>
      <c r="L21457" s="3"/>
      <c r="M21457" s="3"/>
      <c r="N21457" s="3"/>
      <c r="O21457" s="3"/>
      <c r="P21457" s="3"/>
      <c r="Q21457" s="3"/>
      <c r="R21457" s="3"/>
      <c r="S21457" s="3"/>
    </row>
    <row r="21458" spans="11:19" x14ac:dyDescent="0.3">
      <c r="K21458" s="3"/>
      <c r="L21458" s="3"/>
      <c r="M21458" s="3"/>
      <c r="N21458" s="3"/>
      <c r="O21458" s="3"/>
      <c r="P21458" s="3"/>
      <c r="Q21458" s="3"/>
      <c r="R21458" s="3"/>
      <c r="S21458" s="3"/>
    </row>
    <row r="21459" spans="11:19" x14ac:dyDescent="0.3">
      <c r="K21459" s="3"/>
      <c r="L21459" s="3"/>
      <c r="M21459" s="3"/>
      <c r="N21459" s="3"/>
      <c r="O21459" s="3"/>
      <c r="P21459" s="3"/>
      <c r="Q21459" s="3"/>
      <c r="R21459" s="3"/>
      <c r="S21459" s="3"/>
    </row>
    <row r="21460" spans="11:19" x14ac:dyDescent="0.3">
      <c r="K21460" s="3"/>
      <c r="L21460" s="3"/>
      <c r="M21460" s="3"/>
      <c r="N21460" s="3"/>
      <c r="O21460" s="3"/>
      <c r="P21460" s="3"/>
      <c r="Q21460" s="3"/>
      <c r="R21460" s="3"/>
      <c r="S21460" s="3"/>
    </row>
    <row r="21461" spans="11:19" x14ac:dyDescent="0.3">
      <c r="K21461" s="3"/>
      <c r="L21461" s="3"/>
      <c r="M21461" s="3"/>
      <c r="N21461" s="3"/>
      <c r="O21461" s="3"/>
      <c r="P21461" s="3"/>
      <c r="Q21461" s="3"/>
      <c r="R21461" s="3"/>
      <c r="S21461" s="3"/>
    </row>
    <row r="21462" spans="11:19" x14ac:dyDescent="0.3">
      <c r="K21462" s="3"/>
      <c r="L21462" s="3"/>
      <c r="M21462" s="3"/>
      <c r="N21462" s="3"/>
      <c r="O21462" s="3"/>
      <c r="P21462" s="3"/>
      <c r="Q21462" s="3"/>
      <c r="R21462" s="3"/>
      <c r="S21462" s="3"/>
    </row>
    <row r="21463" spans="11:19" x14ac:dyDescent="0.3">
      <c r="K21463" s="3"/>
      <c r="L21463" s="3"/>
      <c r="M21463" s="3"/>
      <c r="N21463" s="3"/>
      <c r="O21463" s="3"/>
      <c r="P21463" s="3"/>
      <c r="Q21463" s="3"/>
      <c r="R21463" s="3"/>
      <c r="S21463" s="3"/>
    </row>
    <row r="21464" spans="11:19" x14ac:dyDescent="0.3">
      <c r="K21464" s="3"/>
      <c r="L21464" s="3"/>
      <c r="M21464" s="3"/>
      <c r="N21464" s="3"/>
      <c r="O21464" s="3"/>
      <c r="P21464" s="3"/>
      <c r="Q21464" s="3"/>
      <c r="R21464" s="3"/>
      <c r="S21464" s="3"/>
    </row>
    <row r="21465" spans="11:19" x14ac:dyDescent="0.3">
      <c r="K21465" s="3"/>
      <c r="L21465" s="3"/>
      <c r="M21465" s="3"/>
      <c r="N21465" s="3"/>
      <c r="O21465" s="3"/>
      <c r="P21465" s="3"/>
      <c r="Q21465" s="3"/>
      <c r="R21465" s="3"/>
      <c r="S21465" s="3"/>
    </row>
    <row r="21466" spans="11:19" x14ac:dyDescent="0.3">
      <c r="K21466" s="3"/>
      <c r="L21466" s="3"/>
      <c r="M21466" s="3"/>
      <c r="N21466" s="3"/>
      <c r="O21466" s="3"/>
      <c r="P21466" s="3"/>
      <c r="Q21466" s="3"/>
      <c r="R21466" s="3"/>
      <c r="S21466" s="3"/>
    </row>
    <row r="21467" spans="11:19" x14ac:dyDescent="0.3">
      <c r="K21467" s="3"/>
      <c r="L21467" s="3"/>
      <c r="M21467" s="3"/>
      <c r="N21467" s="3"/>
      <c r="O21467" s="3"/>
      <c r="P21467" s="3"/>
      <c r="Q21467" s="3"/>
      <c r="R21467" s="3"/>
      <c r="S21467" s="3"/>
    </row>
    <row r="21468" spans="11:19" x14ac:dyDescent="0.3">
      <c r="K21468" s="3"/>
      <c r="L21468" s="3"/>
      <c r="M21468" s="3"/>
      <c r="N21468" s="3"/>
      <c r="O21468" s="3"/>
      <c r="P21468" s="3"/>
      <c r="Q21468" s="3"/>
      <c r="R21468" s="3"/>
      <c r="S21468" s="3"/>
    </row>
    <row r="21469" spans="11:19" x14ac:dyDescent="0.3">
      <c r="K21469" s="3"/>
      <c r="L21469" s="3"/>
      <c r="M21469" s="3"/>
      <c r="N21469" s="3"/>
      <c r="O21469" s="3"/>
      <c r="P21469" s="3"/>
      <c r="Q21469" s="3"/>
      <c r="R21469" s="3"/>
      <c r="S21469" s="3"/>
    </row>
    <row r="21470" spans="11:19" x14ac:dyDescent="0.3">
      <c r="K21470" s="3"/>
      <c r="L21470" s="3"/>
      <c r="M21470" s="3"/>
      <c r="N21470" s="3"/>
      <c r="O21470" s="3"/>
      <c r="P21470" s="3"/>
      <c r="Q21470" s="3"/>
      <c r="R21470" s="3"/>
      <c r="S21470" s="3"/>
    </row>
    <row r="21471" spans="11:19" x14ac:dyDescent="0.3">
      <c r="K21471" s="3"/>
      <c r="L21471" s="3"/>
      <c r="M21471" s="3"/>
      <c r="N21471" s="3"/>
      <c r="O21471" s="3"/>
      <c r="P21471" s="3"/>
      <c r="Q21471" s="3"/>
      <c r="R21471" s="3"/>
      <c r="S21471" s="3"/>
    </row>
    <row r="21472" spans="11:19" x14ac:dyDescent="0.3">
      <c r="K21472" s="3"/>
      <c r="L21472" s="3"/>
      <c r="M21472" s="3"/>
      <c r="N21472" s="3"/>
      <c r="O21472" s="3"/>
      <c r="P21472" s="3"/>
      <c r="Q21472" s="3"/>
      <c r="R21472" s="3"/>
      <c r="S21472" s="3"/>
    </row>
    <row r="21473" spans="11:19" x14ac:dyDescent="0.3">
      <c r="K21473" s="3"/>
      <c r="L21473" s="3"/>
      <c r="M21473" s="3"/>
      <c r="N21473" s="3"/>
      <c r="O21473" s="3"/>
      <c r="P21473" s="3"/>
      <c r="Q21473" s="3"/>
      <c r="R21473" s="3"/>
      <c r="S21473" s="3"/>
    </row>
    <row r="21474" spans="11:19" x14ac:dyDescent="0.3">
      <c r="K21474" s="3"/>
      <c r="L21474" s="3"/>
      <c r="M21474" s="3"/>
      <c r="N21474" s="3"/>
      <c r="O21474" s="3"/>
      <c r="P21474" s="3"/>
      <c r="Q21474" s="3"/>
      <c r="R21474" s="3"/>
      <c r="S21474" s="3"/>
    </row>
    <row r="21475" spans="11:19" x14ac:dyDescent="0.3">
      <c r="K21475" s="3"/>
      <c r="L21475" s="3"/>
      <c r="M21475" s="3"/>
      <c r="N21475" s="3"/>
      <c r="O21475" s="3"/>
      <c r="P21475" s="3"/>
      <c r="Q21475" s="3"/>
      <c r="R21475" s="3"/>
      <c r="S21475" s="3"/>
    </row>
    <row r="21476" spans="11:19" x14ac:dyDescent="0.3">
      <c r="K21476" s="3"/>
      <c r="L21476" s="3"/>
      <c r="M21476" s="3"/>
      <c r="N21476" s="3"/>
      <c r="O21476" s="3"/>
      <c r="P21476" s="3"/>
      <c r="Q21476" s="3"/>
      <c r="R21476" s="3"/>
      <c r="S21476" s="3"/>
    </row>
    <row r="21477" spans="11:19" x14ac:dyDescent="0.3">
      <c r="K21477" s="3"/>
      <c r="L21477" s="3"/>
      <c r="M21477" s="3"/>
      <c r="N21477" s="3"/>
      <c r="O21477" s="3"/>
      <c r="P21477" s="3"/>
      <c r="Q21477" s="3"/>
      <c r="R21477" s="3"/>
      <c r="S21477" s="3"/>
    </row>
    <row r="21478" spans="11:19" x14ac:dyDescent="0.3">
      <c r="K21478" s="3"/>
      <c r="L21478" s="3"/>
      <c r="M21478" s="3"/>
      <c r="N21478" s="3"/>
      <c r="O21478" s="3"/>
      <c r="P21478" s="3"/>
      <c r="Q21478" s="3"/>
      <c r="R21478" s="3"/>
      <c r="S21478" s="3"/>
    </row>
    <row r="21479" spans="11:19" x14ac:dyDescent="0.3">
      <c r="K21479" s="3"/>
      <c r="L21479" s="3"/>
      <c r="M21479" s="3"/>
      <c r="N21479" s="3"/>
      <c r="O21479" s="3"/>
      <c r="P21479" s="3"/>
      <c r="Q21479" s="3"/>
      <c r="R21479" s="3"/>
      <c r="S21479" s="3"/>
    </row>
    <row r="21480" spans="11:19" x14ac:dyDescent="0.3">
      <c r="K21480" s="3"/>
      <c r="L21480" s="3"/>
      <c r="M21480" s="3"/>
      <c r="N21480" s="3"/>
      <c r="O21480" s="3"/>
      <c r="P21480" s="3"/>
      <c r="Q21480" s="3"/>
      <c r="R21480" s="3"/>
      <c r="S21480" s="3"/>
    </row>
    <row r="21481" spans="11:19" x14ac:dyDescent="0.3">
      <c r="K21481" s="3"/>
      <c r="L21481" s="3"/>
      <c r="M21481" s="3"/>
      <c r="N21481" s="3"/>
      <c r="O21481" s="3"/>
      <c r="P21481" s="3"/>
      <c r="Q21481" s="3"/>
      <c r="R21481" s="3"/>
      <c r="S21481" s="3"/>
    </row>
    <row r="21482" spans="11:19" x14ac:dyDescent="0.3">
      <c r="K21482" s="3"/>
      <c r="L21482" s="3"/>
      <c r="M21482" s="3"/>
      <c r="N21482" s="3"/>
      <c r="O21482" s="3"/>
      <c r="P21482" s="3"/>
      <c r="Q21482" s="3"/>
      <c r="R21482" s="3"/>
      <c r="S21482" s="3"/>
    </row>
    <row r="21483" spans="11:19" x14ac:dyDescent="0.3">
      <c r="K21483" s="3"/>
      <c r="L21483" s="3"/>
      <c r="M21483" s="3"/>
      <c r="N21483" s="3"/>
      <c r="O21483" s="3"/>
      <c r="P21483" s="3"/>
      <c r="Q21483" s="3"/>
      <c r="R21483" s="3"/>
      <c r="S21483" s="3"/>
    </row>
    <row r="21484" spans="11:19" x14ac:dyDescent="0.3">
      <c r="K21484" s="3"/>
      <c r="L21484" s="3"/>
      <c r="M21484" s="3"/>
      <c r="N21484" s="3"/>
      <c r="O21484" s="3"/>
      <c r="P21484" s="3"/>
      <c r="Q21484" s="3"/>
      <c r="R21484" s="3"/>
      <c r="S21484" s="3"/>
    </row>
    <row r="21485" spans="11:19" x14ac:dyDescent="0.3">
      <c r="K21485" s="3"/>
      <c r="L21485" s="3"/>
      <c r="M21485" s="3"/>
      <c r="N21485" s="3"/>
      <c r="O21485" s="3"/>
      <c r="P21485" s="3"/>
      <c r="Q21485" s="3"/>
      <c r="R21485" s="3"/>
      <c r="S21485" s="3"/>
    </row>
    <row r="21486" spans="11:19" x14ac:dyDescent="0.3">
      <c r="K21486" s="3"/>
      <c r="L21486" s="3"/>
      <c r="M21486" s="3"/>
      <c r="N21486" s="3"/>
      <c r="O21486" s="3"/>
      <c r="P21486" s="3"/>
      <c r="Q21486" s="3"/>
      <c r="R21486" s="3"/>
      <c r="S21486" s="3"/>
    </row>
    <row r="21487" spans="11:19" x14ac:dyDescent="0.3">
      <c r="K21487" s="3"/>
      <c r="L21487" s="3"/>
      <c r="M21487" s="3"/>
      <c r="N21487" s="3"/>
      <c r="O21487" s="3"/>
      <c r="P21487" s="3"/>
      <c r="Q21487" s="3"/>
      <c r="R21487" s="3"/>
      <c r="S21487" s="3"/>
    </row>
    <row r="21488" spans="11:19" x14ac:dyDescent="0.3">
      <c r="K21488" s="3"/>
      <c r="L21488" s="3"/>
      <c r="M21488" s="3"/>
      <c r="N21488" s="3"/>
      <c r="O21488" s="3"/>
      <c r="P21488" s="3"/>
      <c r="Q21488" s="3"/>
      <c r="R21488" s="3"/>
      <c r="S21488" s="3"/>
    </row>
    <row r="21489" spans="11:19" x14ac:dyDescent="0.3">
      <c r="K21489" s="3"/>
      <c r="L21489" s="3"/>
      <c r="M21489" s="3"/>
      <c r="N21489" s="3"/>
      <c r="O21489" s="3"/>
      <c r="P21489" s="3"/>
      <c r="Q21489" s="3"/>
      <c r="R21489" s="3"/>
      <c r="S21489" s="3"/>
    </row>
    <row r="21490" spans="11:19" x14ac:dyDescent="0.3">
      <c r="K21490" s="3"/>
      <c r="L21490" s="3"/>
      <c r="M21490" s="3"/>
      <c r="N21490" s="3"/>
      <c r="O21490" s="3"/>
      <c r="P21490" s="3"/>
      <c r="Q21490" s="3"/>
      <c r="R21490" s="3"/>
      <c r="S21490" s="3"/>
    </row>
    <row r="21491" spans="11:19" x14ac:dyDescent="0.3">
      <c r="K21491" s="3"/>
      <c r="L21491" s="3"/>
      <c r="M21491" s="3"/>
      <c r="N21491" s="3"/>
      <c r="O21491" s="3"/>
      <c r="P21491" s="3"/>
      <c r="Q21491" s="3"/>
      <c r="R21491" s="3"/>
      <c r="S21491" s="3"/>
    </row>
    <row r="21492" spans="11:19" x14ac:dyDescent="0.3">
      <c r="K21492" s="3"/>
      <c r="L21492" s="3"/>
      <c r="M21492" s="3"/>
      <c r="N21492" s="3"/>
      <c r="O21492" s="3"/>
      <c r="P21492" s="3"/>
      <c r="Q21492" s="3"/>
      <c r="R21492" s="3"/>
      <c r="S21492" s="3"/>
    </row>
    <row r="21493" spans="11:19" x14ac:dyDescent="0.3">
      <c r="K21493" s="3"/>
      <c r="L21493" s="3"/>
      <c r="M21493" s="3"/>
      <c r="N21493" s="3"/>
      <c r="O21493" s="3"/>
      <c r="P21493" s="3"/>
      <c r="Q21493" s="3"/>
      <c r="R21493" s="3"/>
      <c r="S21493" s="3"/>
    </row>
    <row r="21494" spans="11:19" x14ac:dyDescent="0.3">
      <c r="K21494" s="3"/>
      <c r="L21494" s="3"/>
      <c r="M21494" s="3"/>
      <c r="N21494" s="3"/>
      <c r="O21494" s="3"/>
      <c r="P21494" s="3"/>
      <c r="Q21494" s="3"/>
      <c r="R21494" s="3"/>
      <c r="S21494" s="3"/>
    </row>
    <row r="21495" spans="11:19" x14ac:dyDescent="0.3">
      <c r="K21495" s="3"/>
      <c r="L21495" s="3"/>
      <c r="M21495" s="3"/>
      <c r="N21495" s="3"/>
      <c r="O21495" s="3"/>
      <c r="P21495" s="3"/>
      <c r="Q21495" s="3"/>
      <c r="R21495" s="3"/>
      <c r="S21495" s="3"/>
    </row>
    <row r="21496" spans="11:19" x14ac:dyDescent="0.3">
      <c r="K21496" s="3"/>
      <c r="L21496" s="3"/>
      <c r="M21496" s="3"/>
      <c r="N21496" s="3"/>
      <c r="O21496" s="3"/>
      <c r="P21496" s="3"/>
      <c r="Q21496" s="3"/>
      <c r="R21496" s="3"/>
      <c r="S21496" s="3"/>
    </row>
    <row r="21497" spans="11:19" x14ac:dyDescent="0.3">
      <c r="K21497" s="3"/>
      <c r="L21497" s="3"/>
      <c r="M21497" s="3"/>
      <c r="N21497" s="3"/>
      <c r="O21497" s="3"/>
      <c r="P21497" s="3"/>
      <c r="Q21497" s="3"/>
      <c r="R21497" s="3"/>
      <c r="S21497" s="3"/>
    </row>
    <row r="21498" spans="11:19" x14ac:dyDescent="0.3">
      <c r="K21498" s="3"/>
      <c r="L21498" s="3"/>
      <c r="M21498" s="3"/>
      <c r="N21498" s="3"/>
      <c r="O21498" s="3"/>
      <c r="P21498" s="3"/>
      <c r="Q21498" s="3"/>
      <c r="R21498" s="3"/>
      <c r="S21498" s="3"/>
    </row>
    <row r="21499" spans="11:19" x14ac:dyDescent="0.3">
      <c r="K21499" s="3"/>
      <c r="L21499" s="3"/>
      <c r="M21499" s="3"/>
      <c r="N21499" s="3"/>
      <c r="O21499" s="3"/>
      <c r="P21499" s="3"/>
      <c r="Q21499" s="3"/>
      <c r="R21499" s="3"/>
      <c r="S21499" s="3"/>
    </row>
    <row r="21500" spans="11:19" x14ac:dyDescent="0.3">
      <c r="K21500" s="3"/>
      <c r="L21500" s="3"/>
      <c r="M21500" s="3"/>
      <c r="N21500" s="3"/>
      <c r="O21500" s="3"/>
      <c r="P21500" s="3"/>
      <c r="Q21500" s="3"/>
      <c r="R21500" s="3"/>
      <c r="S21500" s="3"/>
    </row>
    <row r="21501" spans="11:19" x14ac:dyDescent="0.3">
      <c r="K21501" s="3"/>
      <c r="L21501" s="3"/>
      <c r="M21501" s="3"/>
      <c r="N21501" s="3"/>
      <c r="O21501" s="3"/>
      <c r="P21501" s="3"/>
      <c r="Q21501" s="3"/>
      <c r="R21501" s="3"/>
      <c r="S21501" s="3"/>
    </row>
    <row r="21502" spans="11:19" x14ac:dyDescent="0.3">
      <c r="K21502" s="3"/>
      <c r="L21502" s="3"/>
      <c r="M21502" s="3"/>
      <c r="N21502" s="3"/>
      <c r="O21502" s="3"/>
      <c r="P21502" s="3"/>
      <c r="Q21502" s="3"/>
      <c r="R21502" s="3"/>
      <c r="S21502" s="3"/>
    </row>
    <row r="21503" spans="11:19" x14ac:dyDescent="0.3">
      <c r="K21503" s="3"/>
      <c r="L21503" s="3"/>
      <c r="M21503" s="3"/>
      <c r="N21503" s="3"/>
      <c r="O21503" s="3"/>
      <c r="P21503" s="3"/>
      <c r="Q21503" s="3"/>
      <c r="R21503" s="3"/>
      <c r="S21503" s="3"/>
    </row>
    <row r="21504" spans="11:19" x14ac:dyDescent="0.3">
      <c r="K21504" s="3"/>
      <c r="L21504" s="3"/>
      <c r="M21504" s="3"/>
      <c r="N21504" s="3"/>
      <c r="O21504" s="3"/>
      <c r="P21504" s="3"/>
      <c r="Q21504" s="3"/>
      <c r="R21504" s="3"/>
      <c r="S21504" s="3"/>
    </row>
    <row r="21505" spans="11:19" x14ac:dyDescent="0.3">
      <c r="K21505" s="3"/>
      <c r="L21505" s="3"/>
      <c r="M21505" s="3"/>
      <c r="N21505" s="3"/>
      <c r="O21505" s="3"/>
      <c r="P21505" s="3"/>
      <c r="Q21505" s="3"/>
      <c r="R21505" s="3"/>
      <c r="S21505" s="3"/>
    </row>
    <row r="21506" spans="11:19" x14ac:dyDescent="0.3">
      <c r="K21506" s="3"/>
      <c r="L21506" s="3"/>
      <c r="M21506" s="3"/>
      <c r="N21506" s="3"/>
      <c r="O21506" s="3"/>
      <c r="P21506" s="3"/>
      <c r="Q21506" s="3"/>
      <c r="R21506" s="3"/>
      <c r="S21506" s="3"/>
    </row>
    <row r="21507" spans="11:19" x14ac:dyDescent="0.3">
      <c r="K21507" s="3"/>
      <c r="L21507" s="3"/>
      <c r="M21507" s="3"/>
      <c r="N21507" s="3"/>
      <c r="O21507" s="3"/>
      <c r="P21507" s="3"/>
      <c r="Q21507" s="3"/>
      <c r="R21507" s="3"/>
      <c r="S21507" s="3"/>
    </row>
    <row r="21508" spans="11:19" x14ac:dyDescent="0.3">
      <c r="K21508" s="3"/>
      <c r="L21508" s="3"/>
      <c r="M21508" s="3"/>
      <c r="N21508" s="3"/>
      <c r="O21508" s="3"/>
      <c r="P21508" s="3"/>
      <c r="Q21508" s="3"/>
      <c r="R21508" s="3"/>
      <c r="S21508" s="3"/>
    </row>
    <row r="21509" spans="11:19" x14ac:dyDescent="0.3">
      <c r="K21509" s="3"/>
      <c r="L21509" s="3"/>
      <c r="M21509" s="3"/>
      <c r="N21509" s="3"/>
      <c r="O21509" s="3"/>
      <c r="P21509" s="3"/>
      <c r="Q21509" s="3"/>
      <c r="R21509" s="3"/>
      <c r="S21509" s="3"/>
    </row>
    <row r="21510" spans="11:19" x14ac:dyDescent="0.3">
      <c r="K21510" s="3"/>
      <c r="L21510" s="3"/>
      <c r="M21510" s="3"/>
      <c r="N21510" s="3"/>
      <c r="O21510" s="3"/>
      <c r="P21510" s="3"/>
      <c r="Q21510" s="3"/>
      <c r="R21510" s="3"/>
      <c r="S21510" s="3"/>
    </row>
    <row r="21511" spans="11:19" x14ac:dyDescent="0.3">
      <c r="K21511" s="3"/>
      <c r="L21511" s="3"/>
      <c r="M21511" s="3"/>
      <c r="N21511" s="3"/>
      <c r="O21511" s="3"/>
      <c r="P21511" s="3"/>
      <c r="Q21511" s="3"/>
      <c r="R21511" s="3"/>
      <c r="S21511" s="3"/>
    </row>
    <row r="21512" spans="11:19" x14ac:dyDescent="0.3">
      <c r="K21512" s="3"/>
      <c r="L21512" s="3"/>
      <c r="M21512" s="3"/>
      <c r="N21512" s="3"/>
      <c r="O21512" s="3"/>
      <c r="P21512" s="3"/>
      <c r="Q21512" s="3"/>
      <c r="R21512" s="3"/>
      <c r="S21512" s="3"/>
    </row>
    <row r="21513" spans="11:19" x14ac:dyDescent="0.3">
      <c r="K21513" s="3"/>
      <c r="L21513" s="3"/>
      <c r="M21513" s="3"/>
      <c r="N21513" s="3"/>
      <c r="O21513" s="3"/>
      <c r="P21513" s="3"/>
      <c r="Q21513" s="3"/>
      <c r="R21513" s="3"/>
      <c r="S21513" s="3"/>
    </row>
    <row r="21514" spans="11:19" x14ac:dyDescent="0.3">
      <c r="K21514" s="3"/>
      <c r="L21514" s="3"/>
      <c r="M21514" s="3"/>
      <c r="N21514" s="3"/>
      <c r="O21514" s="3"/>
      <c r="P21514" s="3"/>
      <c r="Q21514" s="3"/>
      <c r="R21514" s="3"/>
      <c r="S21514" s="3"/>
    </row>
    <row r="21515" spans="11:19" x14ac:dyDescent="0.3">
      <c r="K21515" s="3"/>
      <c r="L21515" s="3"/>
      <c r="M21515" s="3"/>
      <c r="N21515" s="3"/>
      <c r="O21515" s="3"/>
      <c r="P21515" s="3"/>
      <c r="Q21515" s="3"/>
      <c r="R21515" s="3"/>
      <c r="S21515" s="3"/>
    </row>
    <row r="21516" spans="11:19" x14ac:dyDescent="0.3">
      <c r="K21516" s="3"/>
      <c r="L21516" s="3"/>
      <c r="M21516" s="3"/>
      <c r="N21516" s="3"/>
      <c r="O21516" s="3"/>
      <c r="P21516" s="3"/>
      <c r="Q21516" s="3"/>
      <c r="R21516" s="3"/>
      <c r="S21516" s="3"/>
    </row>
    <row r="21517" spans="11:19" x14ac:dyDescent="0.3">
      <c r="K21517" s="3"/>
      <c r="L21517" s="3"/>
      <c r="M21517" s="3"/>
      <c r="N21517" s="3"/>
      <c r="O21517" s="3"/>
      <c r="P21517" s="3"/>
      <c r="Q21517" s="3"/>
      <c r="R21517" s="3"/>
      <c r="S21517" s="3"/>
    </row>
    <row r="21518" spans="11:19" x14ac:dyDescent="0.3">
      <c r="K21518" s="3"/>
      <c r="L21518" s="3"/>
      <c r="M21518" s="3"/>
      <c r="N21518" s="3"/>
      <c r="O21518" s="3"/>
      <c r="P21518" s="3"/>
      <c r="Q21518" s="3"/>
      <c r="R21518" s="3"/>
      <c r="S21518" s="3"/>
    </row>
    <row r="21519" spans="11:19" x14ac:dyDescent="0.3">
      <c r="K21519" s="3"/>
      <c r="L21519" s="3"/>
      <c r="M21519" s="3"/>
      <c r="N21519" s="3"/>
      <c r="O21519" s="3"/>
      <c r="P21519" s="3"/>
      <c r="Q21519" s="3"/>
      <c r="R21519" s="3"/>
      <c r="S21519" s="3"/>
    </row>
    <row r="21520" spans="11:19" x14ac:dyDescent="0.3">
      <c r="K21520" s="3"/>
      <c r="L21520" s="3"/>
      <c r="M21520" s="3"/>
      <c r="N21520" s="3"/>
      <c r="O21520" s="3"/>
      <c r="P21520" s="3"/>
      <c r="Q21520" s="3"/>
      <c r="R21520" s="3"/>
      <c r="S21520" s="3"/>
    </row>
    <row r="21521" spans="11:19" x14ac:dyDescent="0.3">
      <c r="K21521" s="3"/>
      <c r="L21521" s="3"/>
      <c r="M21521" s="3"/>
      <c r="N21521" s="3"/>
      <c r="O21521" s="3"/>
      <c r="P21521" s="3"/>
      <c r="Q21521" s="3"/>
      <c r="R21521" s="3"/>
      <c r="S21521" s="3"/>
    </row>
    <row r="21522" spans="11:19" x14ac:dyDescent="0.3">
      <c r="K21522" s="3"/>
      <c r="L21522" s="3"/>
      <c r="M21522" s="3"/>
      <c r="N21522" s="3"/>
      <c r="O21522" s="3"/>
      <c r="P21522" s="3"/>
      <c r="Q21522" s="3"/>
      <c r="R21522" s="3"/>
      <c r="S21522" s="3"/>
    </row>
    <row r="21523" spans="11:19" x14ac:dyDescent="0.3">
      <c r="K21523" s="3"/>
      <c r="L21523" s="3"/>
      <c r="M21523" s="3"/>
      <c r="N21523" s="3"/>
      <c r="O21523" s="3"/>
      <c r="P21523" s="3"/>
      <c r="Q21523" s="3"/>
      <c r="R21523" s="3"/>
      <c r="S21523" s="3"/>
    </row>
    <row r="21524" spans="11:19" x14ac:dyDescent="0.3">
      <c r="K21524" s="3"/>
      <c r="L21524" s="3"/>
      <c r="M21524" s="3"/>
      <c r="N21524" s="3"/>
      <c r="O21524" s="3"/>
      <c r="P21524" s="3"/>
      <c r="Q21524" s="3"/>
      <c r="R21524" s="3"/>
      <c r="S21524" s="3"/>
    </row>
    <row r="21525" spans="11:19" x14ac:dyDescent="0.3">
      <c r="K21525" s="3"/>
      <c r="L21525" s="3"/>
      <c r="M21525" s="3"/>
      <c r="N21525" s="3"/>
      <c r="O21525" s="3"/>
      <c r="P21525" s="3"/>
      <c r="Q21525" s="3"/>
      <c r="R21525" s="3"/>
      <c r="S21525" s="3"/>
    </row>
    <row r="21526" spans="11:19" x14ac:dyDescent="0.3">
      <c r="K21526" s="3"/>
      <c r="L21526" s="3"/>
      <c r="M21526" s="3"/>
      <c r="N21526" s="3"/>
      <c r="O21526" s="3"/>
      <c r="P21526" s="3"/>
      <c r="Q21526" s="3"/>
      <c r="R21526" s="3"/>
      <c r="S21526" s="3"/>
    </row>
    <row r="21527" spans="11:19" x14ac:dyDescent="0.3">
      <c r="K21527" s="3"/>
      <c r="L21527" s="3"/>
      <c r="M21527" s="3"/>
      <c r="N21527" s="3"/>
      <c r="O21527" s="3"/>
      <c r="P21527" s="3"/>
      <c r="Q21527" s="3"/>
      <c r="R21527" s="3"/>
      <c r="S21527" s="3"/>
    </row>
    <row r="21528" spans="11:19" x14ac:dyDescent="0.3">
      <c r="K21528" s="3"/>
      <c r="L21528" s="3"/>
      <c r="M21528" s="3"/>
      <c r="N21528" s="3"/>
      <c r="O21528" s="3"/>
      <c r="P21528" s="3"/>
      <c r="Q21528" s="3"/>
      <c r="R21528" s="3"/>
      <c r="S21528" s="3"/>
    </row>
    <row r="21529" spans="11:19" x14ac:dyDescent="0.3">
      <c r="K21529" s="3"/>
      <c r="L21529" s="3"/>
      <c r="M21529" s="3"/>
      <c r="N21529" s="3"/>
      <c r="O21529" s="3"/>
      <c r="P21529" s="3"/>
      <c r="Q21529" s="3"/>
      <c r="R21529" s="3"/>
      <c r="S21529" s="3"/>
    </row>
    <row r="21530" spans="11:19" x14ac:dyDescent="0.3">
      <c r="K21530" s="3"/>
      <c r="L21530" s="3"/>
      <c r="M21530" s="3"/>
      <c r="N21530" s="3"/>
      <c r="O21530" s="3"/>
      <c r="P21530" s="3"/>
      <c r="Q21530" s="3"/>
      <c r="R21530" s="3"/>
      <c r="S21530" s="3"/>
    </row>
    <row r="21531" spans="11:19" x14ac:dyDescent="0.3">
      <c r="K21531" s="3"/>
      <c r="L21531" s="3"/>
      <c r="M21531" s="3"/>
      <c r="N21531" s="3"/>
      <c r="O21531" s="3"/>
      <c r="P21531" s="3"/>
      <c r="Q21531" s="3"/>
      <c r="R21531" s="3"/>
      <c r="S21531" s="3"/>
    </row>
    <row r="21532" spans="11:19" x14ac:dyDescent="0.3">
      <c r="K21532" s="3"/>
      <c r="L21532" s="3"/>
      <c r="M21532" s="3"/>
      <c r="N21532" s="3"/>
      <c r="O21532" s="3"/>
      <c r="P21532" s="3"/>
      <c r="Q21532" s="3"/>
      <c r="R21532" s="3"/>
      <c r="S21532" s="3"/>
    </row>
    <row r="21533" spans="11:19" x14ac:dyDescent="0.3">
      <c r="K21533" s="3"/>
      <c r="L21533" s="3"/>
      <c r="M21533" s="3"/>
      <c r="N21533" s="3"/>
      <c r="O21533" s="3"/>
      <c r="P21533" s="3"/>
      <c r="Q21533" s="3"/>
      <c r="R21533" s="3"/>
      <c r="S21533" s="3"/>
    </row>
    <row r="21534" spans="11:19" x14ac:dyDescent="0.3">
      <c r="K21534" s="3"/>
      <c r="L21534" s="3"/>
      <c r="M21534" s="3"/>
      <c r="N21534" s="3"/>
      <c r="O21534" s="3"/>
      <c r="P21534" s="3"/>
      <c r="Q21534" s="3"/>
      <c r="R21534" s="3"/>
      <c r="S21534" s="3"/>
    </row>
    <row r="21535" spans="11:19" x14ac:dyDescent="0.3">
      <c r="K21535" s="3"/>
      <c r="L21535" s="3"/>
      <c r="M21535" s="3"/>
      <c r="N21535" s="3"/>
      <c r="O21535" s="3"/>
      <c r="P21535" s="3"/>
      <c r="Q21535" s="3"/>
      <c r="R21535" s="3"/>
      <c r="S21535" s="3"/>
    </row>
    <row r="21536" spans="11:19" x14ac:dyDescent="0.3">
      <c r="K21536" s="3"/>
      <c r="L21536" s="3"/>
      <c r="M21536" s="3"/>
      <c r="N21536" s="3"/>
      <c r="O21536" s="3"/>
      <c r="P21536" s="3"/>
      <c r="Q21536" s="3"/>
      <c r="R21536" s="3"/>
      <c r="S21536" s="3"/>
    </row>
    <row r="21537" spans="11:19" x14ac:dyDescent="0.3">
      <c r="K21537" s="3"/>
      <c r="L21537" s="3"/>
      <c r="M21537" s="3"/>
      <c r="N21537" s="3"/>
      <c r="O21537" s="3"/>
      <c r="P21537" s="3"/>
      <c r="Q21537" s="3"/>
      <c r="R21537" s="3"/>
      <c r="S21537" s="3"/>
    </row>
    <row r="21538" spans="11:19" x14ac:dyDescent="0.3">
      <c r="K21538" s="3"/>
      <c r="L21538" s="3"/>
      <c r="M21538" s="3"/>
      <c r="N21538" s="3"/>
      <c r="O21538" s="3"/>
      <c r="P21538" s="3"/>
      <c r="Q21538" s="3"/>
      <c r="R21538" s="3"/>
      <c r="S21538" s="3"/>
    </row>
    <row r="21539" spans="11:19" x14ac:dyDescent="0.3">
      <c r="K21539" s="3"/>
      <c r="L21539" s="3"/>
      <c r="M21539" s="3"/>
      <c r="N21539" s="3"/>
      <c r="O21539" s="3"/>
      <c r="P21539" s="3"/>
      <c r="Q21539" s="3"/>
      <c r="R21539" s="3"/>
      <c r="S21539" s="3"/>
    </row>
    <row r="21540" spans="11:19" x14ac:dyDescent="0.3">
      <c r="K21540" s="3"/>
      <c r="L21540" s="3"/>
      <c r="M21540" s="3"/>
      <c r="N21540" s="3"/>
      <c r="O21540" s="3"/>
      <c r="P21540" s="3"/>
      <c r="Q21540" s="3"/>
      <c r="R21540" s="3"/>
      <c r="S21540" s="3"/>
    </row>
    <row r="21541" spans="11:19" x14ac:dyDescent="0.3">
      <c r="K21541" s="3"/>
      <c r="L21541" s="3"/>
      <c r="M21541" s="3"/>
      <c r="N21541" s="3"/>
      <c r="O21541" s="3"/>
      <c r="P21541" s="3"/>
      <c r="Q21541" s="3"/>
      <c r="R21541" s="3"/>
      <c r="S21541" s="3"/>
    </row>
    <row r="21542" spans="11:19" x14ac:dyDescent="0.3">
      <c r="K21542" s="3"/>
      <c r="L21542" s="3"/>
      <c r="M21542" s="3"/>
      <c r="N21542" s="3"/>
      <c r="O21542" s="3"/>
      <c r="P21542" s="3"/>
      <c r="Q21542" s="3"/>
      <c r="R21542" s="3"/>
      <c r="S21542" s="3"/>
    </row>
    <row r="21543" spans="11:19" x14ac:dyDescent="0.3">
      <c r="K21543" s="3"/>
      <c r="L21543" s="3"/>
      <c r="M21543" s="3"/>
      <c r="N21543" s="3"/>
      <c r="O21543" s="3"/>
      <c r="P21543" s="3"/>
      <c r="Q21543" s="3"/>
      <c r="R21543" s="3"/>
      <c r="S21543" s="3"/>
    </row>
    <row r="21544" spans="11:19" x14ac:dyDescent="0.3">
      <c r="K21544" s="3"/>
      <c r="L21544" s="3"/>
      <c r="M21544" s="3"/>
      <c r="N21544" s="3"/>
      <c r="O21544" s="3"/>
      <c r="P21544" s="3"/>
      <c r="Q21544" s="3"/>
      <c r="R21544" s="3"/>
      <c r="S21544" s="3"/>
    </row>
    <row r="21545" spans="11:19" x14ac:dyDescent="0.3">
      <c r="K21545" s="3"/>
      <c r="L21545" s="3"/>
      <c r="M21545" s="3"/>
      <c r="N21545" s="3"/>
      <c r="O21545" s="3"/>
      <c r="P21545" s="3"/>
      <c r="Q21545" s="3"/>
      <c r="R21545" s="3"/>
      <c r="S21545" s="3"/>
    </row>
    <row r="21546" spans="11:19" x14ac:dyDescent="0.3">
      <c r="K21546" s="3"/>
      <c r="L21546" s="3"/>
      <c r="M21546" s="3"/>
      <c r="N21546" s="3"/>
      <c r="O21546" s="3"/>
      <c r="P21546" s="3"/>
      <c r="Q21546" s="3"/>
      <c r="R21546" s="3"/>
      <c r="S21546" s="3"/>
    </row>
    <row r="21547" spans="11:19" x14ac:dyDescent="0.3">
      <c r="K21547" s="3"/>
      <c r="L21547" s="3"/>
      <c r="M21547" s="3"/>
      <c r="N21547" s="3"/>
      <c r="O21547" s="3"/>
      <c r="P21547" s="3"/>
      <c r="Q21547" s="3"/>
      <c r="R21547" s="3"/>
      <c r="S21547" s="3"/>
    </row>
    <row r="21548" spans="11:19" x14ac:dyDescent="0.3">
      <c r="K21548" s="3"/>
      <c r="L21548" s="3"/>
      <c r="M21548" s="3"/>
      <c r="N21548" s="3"/>
      <c r="O21548" s="3"/>
      <c r="P21548" s="3"/>
      <c r="Q21548" s="3"/>
      <c r="R21548" s="3"/>
      <c r="S21548" s="3"/>
    </row>
    <row r="21549" spans="11:19" x14ac:dyDescent="0.3">
      <c r="K21549" s="3"/>
      <c r="L21549" s="3"/>
      <c r="M21549" s="3"/>
      <c r="N21549" s="3"/>
      <c r="O21549" s="3"/>
      <c r="P21549" s="3"/>
      <c r="Q21549" s="3"/>
      <c r="R21549" s="3"/>
      <c r="S21549" s="3"/>
    </row>
    <row r="21550" spans="11:19" x14ac:dyDescent="0.3">
      <c r="K21550" s="3"/>
      <c r="L21550" s="3"/>
      <c r="M21550" s="3"/>
      <c r="N21550" s="3"/>
      <c r="O21550" s="3"/>
      <c r="P21550" s="3"/>
      <c r="Q21550" s="3"/>
      <c r="R21550" s="3"/>
      <c r="S21550" s="3"/>
    </row>
    <row r="21551" spans="11:19" x14ac:dyDescent="0.3">
      <c r="K21551" s="3"/>
      <c r="L21551" s="3"/>
      <c r="M21551" s="3"/>
      <c r="N21551" s="3"/>
      <c r="O21551" s="3"/>
      <c r="P21551" s="3"/>
      <c r="Q21551" s="3"/>
      <c r="R21551" s="3"/>
      <c r="S21551" s="3"/>
    </row>
    <row r="21552" spans="11:19" x14ac:dyDescent="0.3">
      <c r="K21552" s="3"/>
      <c r="L21552" s="3"/>
      <c r="M21552" s="3"/>
      <c r="N21552" s="3"/>
      <c r="O21552" s="3"/>
      <c r="P21552" s="3"/>
      <c r="Q21552" s="3"/>
      <c r="R21552" s="3"/>
      <c r="S21552" s="3"/>
    </row>
    <row r="21553" spans="11:19" x14ac:dyDescent="0.3">
      <c r="K21553" s="3"/>
      <c r="L21553" s="3"/>
      <c r="M21553" s="3"/>
      <c r="N21553" s="3"/>
      <c r="O21553" s="3"/>
      <c r="P21553" s="3"/>
      <c r="Q21553" s="3"/>
      <c r="R21553" s="3"/>
      <c r="S21553" s="3"/>
    </row>
    <row r="21554" spans="11:19" x14ac:dyDescent="0.3">
      <c r="K21554" s="3"/>
      <c r="L21554" s="3"/>
      <c r="M21554" s="3"/>
      <c r="N21554" s="3"/>
      <c r="O21554" s="3"/>
      <c r="P21554" s="3"/>
      <c r="Q21554" s="3"/>
      <c r="R21554" s="3"/>
      <c r="S21554" s="3"/>
    </row>
    <row r="21555" spans="11:19" x14ac:dyDescent="0.3">
      <c r="K21555" s="3"/>
      <c r="L21555" s="3"/>
      <c r="M21555" s="3"/>
      <c r="N21555" s="3"/>
      <c r="O21555" s="3"/>
      <c r="P21555" s="3"/>
      <c r="Q21555" s="3"/>
      <c r="R21555" s="3"/>
      <c r="S21555" s="3"/>
    </row>
    <row r="21556" spans="11:19" x14ac:dyDescent="0.3">
      <c r="K21556" s="3"/>
      <c r="L21556" s="3"/>
      <c r="M21556" s="3"/>
      <c r="N21556" s="3"/>
      <c r="O21556" s="3"/>
      <c r="P21556" s="3"/>
      <c r="Q21556" s="3"/>
      <c r="R21556" s="3"/>
      <c r="S21556" s="3"/>
    </row>
    <row r="21557" spans="11:19" x14ac:dyDescent="0.3">
      <c r="K21557" s="3"/>
      <c r="L21557" s="3"/>
      <c r="M21557" s="3"/>
      <c r="N21557" s="3"/>
      <c r="O21557" s="3"/>
      <c r="P21557" s="3"/>
      <c r="Q21557" s="3"/>
      <c r="R21557" s="3"/>
      <c r="S21557" s="3"/>
    </row>
    <row r="21558" spans="11:19" x14ac:dyDescent="0.3">
      <c r="K21558" s="3"/>
      <c r="L21558" s="3"/>
      <c r="M21558" s="3"/>
      <c r="N21558" s="3"/>
      <c r="O21558" s="3"/>
      <c r="P21558" s="3"/>
      <c r="Q21558" s="3"/>
      <c r="R21558" s="3"/>
      <c r="S21558" s="3"/>
    </row>
    <row r="21559" spans="11:19" x14ac:dyDescent="0.3">
      <c r="K21559" s="3"/>
      <c r="L21559" s="3"/>
      <c r="M21559" s="3"/>
      <c r="N21559" s="3"/>
      <c r="O21559" s="3"/>
      <c r="P21559" s="3"/>
      <c r="Q21559" s="3"/>
      <c r="R21559" s="3"/>
      <c r="S21559" s="3"/>
    </row>
    <row r="21560" spans="11:19" x14ac:dyDescent="0.3">
      <c r="K21560" s="3"/>
      <c r="L21560" s="3"/>
      <c r="M21560" s="3"/>
      <c r="N21560" s="3"/>
      <c r="O21560" s="3"/>
      <c r="P21560" s="3"/>
      <c r="Q21560" s="3"/>
      <c r="R21560" s="3"/>
      <c r="S21560" s="3"/>
    </row>
    <row r="21561" spans="11:19" x14ac:dyDescent="0.3">
      <c r="K21561" s="3"/>
      <c r="L21561" s="3"/>
      <c r="M21561" s="3"/>
      <c r="N21561" s="3"/>
      <c r="O21561" s="3"/>
      <c r="P21561" s="3"/>
      <c r="Q21561" s="3"/>
      <c r="R21561" s="3"/>
      <c r="S21561" s="3"/>
    </row>
    <row r="21562" spans="11:19" x14ac:dyDescent="0.3">
      <c r="K21562" s="3"/>
      <c r="L21562" s="3"/>
      <c r="M21562" s="3"/>
      <c r="N21562" s="3"/>
      <c r="O21562" s="3"/>
      <c r="P21562" s="3"/>
      <c r="Q21562" s="3"/>
      <c r="R21562" s="3"/>
      <c r="S21562" s="3"/>
    </row>
    <row r="21563" spans="11:19" x14ac:dyDescent="0.3">
      <c r="K21563" s="3"/>
      <c r="L21563" s="3"/>
      <c r="M21563" s="3"/>
      <c r="N21563" s="3"/>
      <c r="O21563" s="3"/>
      <c r="P21563" s="3"/>
      <c r="Q21563" s="3"/>
      <c r="R21563" s="3"/>
      <c r="S21563" s="3"/>
    </row>
    <row r="21564" spans="11:19" x14ac:dyDescent="0.3">
      <c r="K21564" s="3"/>
      <c r="L21564" s="3"/>
      <c r="M21564" s="3"/>
      <c r="N21564" s="3"/>
      <c r="O21564" s="3"/>
      <c r="P21564" s="3"/>
      <c r="Q21564" s="3"/>
      <c r="R21564" s="3"/>
      <c r="S21564" s="3"/>
    </row>
    <row r="21565" spans="11:19" x14ac:dyDescent="0.3">
      <c r="K21565" s="3"/>
      <c r="L21565" s="3"/>
      <c r="M21565" s="3"/>
      <c r="N21565" s="3"/>
      <c r="O21565" s="3"/>
      <c r="P21565" s="3"/>
      <c r="Q21565" s="3"/>
      <c r="R21565" s="3"/>
      <c r="S21565" s="3"/>
    </row>
    <row r="21566" spans="11:19" x14ac:dyDescent="0.3">
      <c r="K21566" s="3"/>
      <c r="L21566" s="3"/>
      <c r="M21566" s="3"/>
      <c r="N21566" s="3"/>
      <c r="O21566" s="3"/>
      <c r="P21566" s="3"/>
      <c r="Q21566" s="3"/>
      <c r="R21566" s="3"/>
      <c r="S21566" s="3"/>
    </row>
    <row r="21567" spans="11:19" x14ac:dyDescent="0.3">
      <c r="K21567" s="3"/>
      <c r="L21567" s="3"/>
      <c r="M21567" s="3"/>
      <c r="N21567" s="3"/>
      <c r="O21567" s="3"/>
      <c r="P21567" s="3"/>
      <c r="Q21567" s="3"/>
      <c r="R21567" s="3"/>
      <c r="S21567" s="3"/>
    </row>
    <row r="21568" spans="11:19" x14ac:dyDescent="0.3">
      <c r="K21568" s="3"/>
      <c r="L21568" s="3"/>
      <c r="M21568" s="3"/>
      <c r="N21568" s="3"/>
      <c r="O21568" s="3"/>
      <c r="P21568" s="3"/>
      <c r="Q21568" s="3"/>
      <c r="R21568" s="3"/>
      <c r="S21568" s="3"/>
    </row>
    <row r="21569" spans="11:19" x14ac:dyDescent="0.3">
      <c r="K21569" s="3"/>
      <c r="L21569" s="3"/>
      <c r="M21569" s="3"/>
      <c r="N21569" s="3"/>
      <c r="O21569" s="3"/>
      <c r="P21569" s="3"/>
      <c r="Q21569" s="3"/>
      <c r="R21569" s="3"/>
      <c r="S21569" s="3"/>
    </row>
    <row r="21570" spans="11:19" x14ac:dyDescent="0.3">
      <c r="K21570" s="3"/>
      <c r="L21570" s="3"/>
      <c r="M21570" s="3"/>
      <c r="N21570" s="3"/>
      <c r="O21570" s="3"/>
      <c r="P21570" s="3"/>
      <c r="Q21570" s="3"/>
      <c r="R21570" s="3"/>
      <c r="S21570" s="3"/>
    </row>
    <row r="21571" spans="11:19" x14ac:dyDescent="0.3">
      <c r="K21571" s="3"/>
      <c r="L21571" s="3"/>
      <c r="M21571" s="3"/>
      <c r="N21571" s="3"/>
      <c r="O21571" s="3"/>
      <c r="P21571" s="3"/>
      <c r="Q21571" s="3"/>
      <c r="R21571" s="3"/>
      <c r="S21571" s="3"/>
    </row>
    <row r="21572" spans="11:19" x14ac:dyDescent="0.3">
      <c r="K21572" s="3"/>
      <c r="L21572" s="3"/>
      <c r="M21572" s="3"/>
      <c r="N21572" s="3"/>
      <c r="O21572" s="3"/>
      <c r="P21572" s="3"/>
      <c r="Q21572" s="3"/>
      <c r="R21572" s="3"/>
      <c r="S21572" s="3"/>
    </row>
    <row r="21573" spans="11:19" x14ac:dyDescent="0.3">
      <c r="K21573" s="3"/>
      <c r="L21573" s="3"/>
      <c r="M21573" s="3"/>
      <c r="N21573" s="3"/>
      <c r="O21573" s="3"/>
      <c r="P21573" s="3"/>
      <c r="Q21573" s="3"/>
      <c r="R21573" s="3"/>
      <c r="S21573" s="3"/>
    </row>
    <row r="21574" spans="11:19" x14ac:dyDescent="0.3">
      <c r="K21574" s="3"/>
      <c r="L21574" s="3"/>
      <c r="M21574" s="3"/>
      <c r="N21574" s="3"/>
      <c r="O21574" s="3"/>
      <c r="P21574" s="3"/>
      <c r="Q21574" s="3"/>
      <c r="R21574" s="3"/>
      <c r="S21574" s="3"/>
    </row>
    <row r="21575" spans="11:19" x14ac:dyDescent="0.3">
      <c r="K21575" s="3"/>
      <c r="L21575" s="3"/>
      <c r="M21575" s="3"/>
      <c r="N21575" s="3"/>
      <c r="O21575" s="3"/>
      <c r="P21575" s="3"/>
      <c r="Q21575" s="3"/>
      <c r="R21575" s="3"/>
      <c r="S21575" s="3"/>
    </row>
    <row r="21576" spans="11:19" x14ac:dyDescent="0.3">
      <c r="K21576" s="3"/>
      <c r="L21576" s="3"/>
      <c r="M21576" s="3"/>
      <c r="N21576" s="3"/>
      <c r="O21576" s="3"/>
      <c r="P21576" s="3"/>
      <c r="Q21576" s="3"/>
      <c r="R21576" s="3"/>
      <c r="S21576" s="3"/>
    </row>
    <row r="21577" spans="11:19" x14ac:dyDescent="0.3">
      <c r="K21577" s="3"/>
      <c r="L21577" s="3"/>
      <c r="M21577" s="3"/>
      <c r="N21577" s="3"/>
      <c r="O21577" s="3"/>
      <c r="P21577" s="3"/>
      <c r="Q21577" s="3"/>
      <c r="R21577" s="3"/>
      <c r="S21577" s="3"/>
    </row>
    <row r="21578" spans="11:19" x14ac:dyDescent="0.3">
      <c r="K21578" s="3"/>
      <c r="L21578" s="3"/>
      <c r="M21578" s="3"/>
      <c r="N21578" s="3"/>
      <c r="O21578" s="3"/>
      <c r="P21578" s="3"/>
      <c r="Q21578" s="3"/>
      <c r="R21578" s="3"/>
      <c r="S21578" s="3"/>
    </row>
    <row r="21579" spans="11:19" x14ac:dyDescent="0.3">
      <c r="K21579" s="3"/>
      <c r="L21579" s="3"/>
      <c r="M21579" s="3"/>
      <c r="N21579" s="3"/>
      <c r="O21579" s="3"/>
      <c r="P21579" s="3"/>
      <c r="Q21579" s="3"/>
      <c r="R21579" s="3"/>
      <c r="S21579" s="3"/>
    </row>
    <row r="21580" spans="11:19" x14ac:dyDescent="0.3">
      <c r="K21580" s="3"/>
      <c r="L21580" s="3"/>
      <c r="M21580" s="3"/>
      <c r="N21580" s="3"/>
      <c r="O21580" s="3"/>
      <c r="P21580" s="3"/>
      <c r="Q21580" s="3"/>
      <c r="R21580" s="3"/>
      <c r="S21580" s="3"/>
    </row>
    <row r="21581" spans="11:19" x14ac:dyDescent="0.3">
      <c r="K21581" s="3"/>
      <c r="L21581" s="3"/>
      <c r="M21581" s="3"/>
      <c r="N21581" s="3"/>
      <c r="O21581" s="3"/>
      <c r="P21581" s="3"/>
      <c r="Q21581" s="3"/>
      <c r="R21581" s="3"/>
      <c r="S21581" s="3"/>
    </row>
    <row r="21582" spans="11:19" x14ac:dyDescent="0.3">
      <c r="K21582" s="3"/>
      <c r="L21582" s="3"/>
      <c r="M21582" s="3"/>
      <c r="N21582" s="3"/>
      <c r="O21582" s="3"/>
      <c r="P21582" s="3"/>
      <c r="Q21582" s="3"/>
      <c r="R21582" s="3"/>
      <c r="S21582" s="3"/>
    </row>
    <row r="21583" spans="11:19" x14ac:dyDescent="0.3">
      <c r="K21583" s="3"/>
      <c r="L21583" s="3"/>
      <c r="M21583" s="3"/>
      <c r="N21583" s="3"/>
      <c r="O21583" s="3"/>
      <c r="P21583" s="3"/>
      <c r="Q21583" s="3"/>
      <c r="R21583" s="3"/>
      <c r="S21583" s="3"/>
    </row>
    <row r="21584" spans="11:19" x14ac:dyDescent="0.3">
      <c r="K21584" s="3"/>
      <c r="L21584" s="3"/>
      <c r="M21584" s="3"/>
      <c r="N21584" s="3"/>
      <c r="O21584" s="3"/>
      <c r="P21584" s="3"/>
      <c r="Q21584" s="3"/>
      <c r="R21584" s="3"/>
      <c r="S21584" s="3"/>
    </row>
    <row r="21585" spans="11:19" x14ac:dyDescent="0.3">
      <c r="K21585" s="3"/>
      <c r="L21585" s="3"/>
      <c r="M21585" s="3"/>
      <c r="N21585" s="3"/>
      <c r="O21585" s="3"/>
      <c r="P21585" s="3"/>
      <c r="Q21585" s="3"/>
      <c r="R21585" s="3"/>
      <c r="S21585" s="3"/>
    </row>
    <row r="21586" spans="11:19" x14ac:dyDescent="0.3">
      <c r="K21586" s="3"/>
      <c r="L21586" s="3"/>
      <c r="M21586" s="3"/>
      <c r="N21586" s="3"/>
      <c r="O21586" s="3"/>
      <c r="P21586" s="3"/>
      <c r="Q21586" s="3"/>
      <c r="R21586" s="3"/>
      <c r="S21586" s="3"/>
    </row>
    <row r="21587" spans="11:19" x14ac:dyDescent="0.3">
      <c r="K21587" s="3"/>
      <c r="L21587" s="3"/>
      <c r="M21587" s="3"/>
      <c r="N21587" s="3"/>
      <c r="O21587" s="3"/>
      <c r="P21587" s="3"/>
      <c r="Q21587" s="3"/>
      <c r="R21587" s="3"/>
      <c r="S21587" s="3"/>
    </row>
    <row r="21588" spans="11:19" x14ac:dyDescent="0.3">
      <c r="K21588" s="3"/>
      <c r="L21588" s="3"/>
      <c r="M21588" s="3"/>
      <c r="N21588" s="3"/>
      <c r="O21588" s="3"/>
      <c r="P21588" s="3"/>
      <c r="Q21588" s="3"/>
      <c r="R21588" s="3"/>
      <c r="S21588" s="3"/>
    </row>
    <row r="21589" spans="11:19" x14ac:dyDescent="0.3">
      <c r="K21589" s="3"/>
      <c r="L21589" s="3"/>
      <c r="M21589" s="3"/>
      <c r="N21589" s="3"/>
      <c r="O21589" s="3"/>
      <c r="P21589" s="3"/>
      <c r="Q21589" s="3"/>
      <c r="R21589" s="3"/>
      <c r="S21589" s="3"/>
    </row>
    <row r="21590" spans="11:19" x14ac:dyDescent="0.3">
      <c r="K21590" s="3"/>
      <c r="L21590" s="3"/>
      <c r="M21590" s="3"/>
      <c r="N21590" s="3"/>
      <c r="O21590" s="3"/>
      <c r="P21590" s="3"/>
      <c r="Q21590" s="3"/>
      <c r="R21590" s="3"/>
      <c r="S21590" s="3"/>
    </row>
    <row r="21591" spans="11:19" x14ac:dyDescent="0.3">
      <c r="K21591" s="3"/>
      <c r="L21591" s="3"/>
      <c r="M21591" s="3"/>
      <c r="N21591" s="3"/>
      <c r="O21591" s="3"/>
      <c r="P21591" s="3"/>
      <c r="Q21591" s="3"/>
      <c r="R21591" s="3"/>
      <c r="S21591" s="3"/>
    </row>
    <row r="21592" spans="11:19" x14ac:dyDescent="0.3">
      <c r="K21592" s="3"/>
      <c r="L21592" s="3"/>
      <c r="M21592" s="3"/>
      <c r="N21592" s="3"/>
      <c r="O21592" s="3"/>
      <c r="P21592" s="3"/>
      <c r="Q21592" s="3"/>
      <c r="R21592" s="3"/>
      <c r="S21592" s="3"/>
    </row>
    <row r="21593" spans="11:19" x14ac:dyDescent="0.3">
      <c r="K21593" s="3"/>
      <c r="L21593" s="3"/>
      <c r="M21593" s="3"/>
      <c r="N21593" s="3"/>
      <c r="O21593" s="3"/>
      <c r="P21593" s="3"/>
      <c r="Q21593" s="3"/>
      <c r="R21593" s="3"/>
      <c r="S21593" s="3"/>
    </row>
    <row r="21594" spans="11:19" x14ac:dyDescent="0.3">
      <c r="K21594" s="3"/>
      <c r="L21594" s="3"/>
      <c r="M21594" s="3"/>
      <c r="N21594" s="3"/>
      <c r="O21594" s="3"/>
      <c r="P21594" s="3"/>
      <c r="Q21594" s="3"/>
      <c r="R21594" s="3"/>
      <c r="S21594" s="3"/>
    </row>
    <row r="21595" spans="11:19" x14ac:dyDescent="0.3">
      <c r="K21595" s="3"/>
      <c r="L21595" s="3"/>
      <c r="M21595" s="3"/>
      <c r="N21595" s="3"/>
      <c r="O21595" s="3"/>
      <c r="P21595" s="3"/>
      <c r="Q21595" s="3"/>
      <c r="R21595" s="3"/>
      <c r="S21595" s="3"/>
    </row>
    <row r="21596" spans="11:19" x14ac:dyDescent="0.3">
      <c r="K21596" s="3"/>
      <c r="L21596" s="3"/>
      <c r="M21596" s="3"/>
      <c r="N21596" s="3"/>
      <c r="O21596" s="3"/>
      <c r="P21596" s="3"/>
      <c r="Q21596" s="3"/>
      <c r="R21596" s="3"/>
      <c r="S21596" s="3"/>
    </row>
    <row r="21597" spans="11:19" x14ac:dyDescent="0.3">
      <c r="K21597" s="3"/>
      <c r="L21597" s="3"/>
      <c r="M21597" s="3"/>
      <c r="N21597" s="3"/>
      <c r="O21597" s="3"/>
      <c r="P21597" s="3"/>
      <c r="Q21597" s="3"/>
      <c r="R21597" s="3"/>
      <c r="S21597" s="3"/>
    </row>
    <row r="21598" spans="11:19" x14ac:dyDescent="0.3">
      <c r="K21598" s="3"/>
      <c r="L21598" s="3"/>
      <c r="M21598" s="3"/>
      <c r="N21598" s="3"/>
      <c r="O21598" s="3"/>
      <c r="P21598" s="3"/>
      <c r="Q21598" s="3"/>
      <c r="R21598" s="3"/>
      <c r="S21598" s="3"/>
    </row>
    <row r="21599" spans="11:19" x14ac:dyDescent="0.3">
      <c r="K21599" s="3"/>
      <c r="L21599" s="3"/>
      <c r="M21599" s="3"/>
      <c r="N21599" s="3"/>
      <c r="O21599" s="3"/>
      <c r="P21599" s="3"/>
      <c r="Q21599" s="3"/>
      <c r="R21599" s="3"/>
      <c r="S21599" s="3"/>
    </row>
    <row r="21600" spans="11:19" x14ac:dyDescent="0.3">
      <c r="K21600" s="3"/>
      <c r="L21600" s="3"/>
      <c r="M21600" s="3"/>
      <c r="N21600" s="3"/>
      <c r="O21600" s="3"/>
      <c r="P21600" s="3"/>
      <c r="Q21600" s="3"/>
      <c r="R21600" s="3"/>
      <c r="S21600" s="3"/>
    </row>
    <row r="21601" spans="11:19" x14ac:dyDescent="0.3">
      <c r="K21601" s="3"/>
      <c r="L21601" s="3"/>
      <c r="M21601" s="3"/>
      <c r="N21601" s="3"/>
      <c r="O21601" s="3"/>
      <c r="P21601" s="3"/>
      <c r="Q21601" s="3"/>
      <c r="R21601" s="3"/>
      <c r="S21601" s="3"/>
    </row>
    <row r="21602" spans="11:19" x14ac:dyDescent="0.3">
      <c r="K21602" s="3"/>
      <c r="L21602" s="3"/>
      <c r="M21602" s="3"/>
      <c r="N21602" s="3"/>
      <c r="O21602" s="3"/>
      <c r="P21602" s="3"/>
      <c r="Q21602" s="3"/>
      <c r="R21602" s="3"/>
      <c r="S21602" s="3"/>
    </row>
    <row r="21603" spans="11:19" x14ac:dyDescent="0.3">
      <c r="K21603" s="3"/>
      <c r="L21603" s="3"/>
      <c r="M21603" s="3"/>
      <c r="N21603" s="3"/>
      <c r="O21603" s="3"/>
      <c r="P21603" s="3"/>
      <c r="Q21603" s="3"/>
      <c r="R21603" s="3"/>
      <c r="S21603" s="3"/>
    </row>
    <row r="21604" spans="11:19" x14ac:dyDescent="0.3">
      <c r="K21604" s="3"/>
      <c r="L21604" s="3"/>
      <c r="M21604" s="3"/>
      <c r="N21604" s="3"/>
      <c r="O21604" s="3"/>
      <c r="P21604" s="3"/>
      <c r="Q21604" s="3"/>
      <c r="R21604" s="3"/>
      <c r="S21604" s="3"/>
    </row>
    <row r="21605" spans="11:19" x14ac:dyDescent="0.3">
      <c r="K21605" s="3"/>
      <c r="L21605" s="3"/>
      <c r="M21605" s="3"/>
      <c r="N21605" s="3"/>
      <c r="O21605" s="3"/>
      <c r="P21605" s="3"/>
      <c r="Q21605" s="3"/>
      <c r="R21605" s="3"/>
      <c r="S21605" s="3"/>
    </row>
    <row r="21606" spans="11:19" x14ac:dyDescent="0.3">
      <c r="K21606" s="3"/>
      <c r="L21606" s="3"/>
      <c r="M21606" s="3"/>
      <c r="N21606" s="3"/>
      <c r="O21606" s="3"/>
      <c r="P21606" s="3"/>
      <c r="Q21606" s="3"/>
      <c r="R21606" s="3"/>
      <c r="S21606" s="3"/>
    </row>
    <row r="21607" spans="11:19" x14ac:dyDescent="0.3">
      <c r="K21607" s="3"/>
      <c r="L21607" s="3"/>
      <c r="M21607" s="3"/>
      <c r="N21607" s="3"/>
      <c r="O21607" s="3"/>
      <c r="P21607" s="3"/>
      <c r="Q21607" s="3"/>
      <c r="R21607" s="3"/>
      <c r="S21607" s="3"/>
    </row>
    <row r="21608" spans="11:19" x14ac:dyDescent="0.3">
      <c r="K21608" s="3"/>
      <c r="L21608" s="3"/>
      <c r="M21608" s="3"/>
      <c r="N21608" s="3"/>
      <c r="O21608" s="3"/>
      <c r="P21608" s="3"/>
      <c r="Q21608" s="3"/>
      <c r="R21608" s="3"/>
      <c r="S21608" s="3"/>
    </row>
    <row r="21609" spans="11:19" x14ac:dyDescent="0.3">
      <c r="K21609" s="3"/>
      <c r="L21609" s="3"/>
      <c r="M21609" s="3"/>
      <c r="N21609" s="3"/>
      <c r="O21609" s="3"/>
      <c r="P21609" s="3"/>
      <c r="Q21609" s="3"/>
      <c r="R21609" s="3"/>
      <c r="S21609" s="3"/>
    </row>
    <row r="21610" spans="11:19" x14ac:dyDescent="0.3">
      <c r="K21610" s="3"/>
      <c r="L21610" s="3"/>
      <c r="M21610" s="3"/>
      <c r="N21610" s="3"/>
      <c r="O21610" s="3"/>
      <c r="P21610" s="3"/>
      <c r="Q21610" s="3"/>
      <c r="R21610" s="3"/>
      <c r="S21610" s="3"/>
    </row>
    <row r="21611" spans="11:19" x14ac:dyDescent="0.3">
      <c r="K21611" s="3"/>
      <c r="L21611" s="3"/>
      <c r="M21611" s="3"/>
      <c r="N21611" s="3"/>
      <c r="O21611" s="3"/>
      <c r="P21611" s="3"/>
      <c r="Q21611" s="3"/>
      <c r="R21611" s="3"/>
      <c r="S21611" s="3"/>
    </row>
    <row r="21612" spans="11:19" x14ac:dyDescent="0.3">
      <c r="K21612" s="3"/>
      <c r="L21612" s="3"/>
      <c r="M21612" s="3"/>
      <c r="N21612" s="3"/>
      <c r="O21612" s="3"/>
      <c r="P21612" s="3"/>
      <c r="Q21612" s="3"/>
      <c r="R21612" s="3"/>
      <c r="S21612" s="3"/>
    </row>
    <row r="21613" spans="11:19" x14ac:dyDescent="0.3">
      <c r="K21613" s="3"/>
      <c r="L21613" s="3"/>
      <c r="M21613" s="3"/>
      <c r="N21613" s="3"/>
      <c r="O21613" s="3"/>
      <c r="P21613" s="3"/>
      <c r="Q21613" s="3"/>
      <c r="R21613" s="3"/>
      <c r="S21613" s="3"/>
    </row>
    <row r="21614" spans="11:19" x14ac:dyDescent="0.3">
      <c r="K21614" s="3"/>
      <c r="L21614" s="3"/>
      <c r="M21614" s="3"/>
      <c r="N21614" s="3"/>
      <c r="O21614" s="3"/>
      <c r="P21614" s="3"/>
      <c r="Q21614" s="3"/>
      <c r="R21614" s="3"/>
      <c r="S21614" s="3"/>
    </row>
    <row r="21615" spans="11:19" x14ac:dyDescent="0.3">
      <c r="K21615" s="3"/>
      <c r="L21615" s="3"/>
      <c r="M21615" s="3"/>
      <c r="N21615" s="3"/>
      <c r="O21615" s="3"/>
      <c r="P21615" s="3"/>
      <c r="Q21615" s="3"/>
      <c r="R21615" s="3"/>
      <c r="S21615" s="3"/>
    </row>
    <row r="21616" spans="11:19" x14ac:dyDescent="0.3">
      <c r="K21616" s="3"/>
      <c r="L21616" s="3"/>
      <c r="M21616" s="3"/>
      <c r="N21616" s="3"/>
      <c r="O21616" s="3"/>
      <c r="P21616" s="3"/>
      <c r="Q21616" s="3"/>
      <c r="R21616" s="3"/>
      <c r="S21616" s="3"/>
    </row>
    <row r="21617" spans="11:19" x14ac:dyDescent="0.3">
      <c r="K21617" s="3"/>
      <c r="L21617" s="3"/>
      <c r="M21617" s="3"/>
      <c r="N21617" s="3"/>
      <c r="O21617" s="3"/>
      <c r="P21617" s="3"/>
      <c r="Q21617" s="3"/>
      <c r="R21617" s="3"/>
      <c r="S21617" s="3"/>
    </row>
    <row r="21618" spans="11:19" x14ac:dyDescent="0.3">
      <c r="K21618" s="3"/>
      <c r="L21618" s="3"/>
      <c r="M21618" s="3"/>
      <c r="N21618" s="3"/>
      <c r="O21618" s="3"/>
      <c r="P21618" s="3"/>
      <c r="Q21618" s="3"/>
      <c r="R21618" s="3"/>
      <c r="S21618" s="3"/>
    </row>
    <row r="21619" spans="11:19" x14ac:dyDescent="0.3">
      <c r="K21619" s="3"/>
      <c r="L21619" s="3"/>
      <c r="M21619" s="3"/>
      <c r="N21619" s="3"/>
      <c r="O21619" s="3"/>
      <c r="P21619" s="3"/>
      <c r="Q21619" s="3"/>
      <c r="R21619" s="3"/>
      <c r="S21619" s="3"/>
    </row>
    <row r="21620" spans="11:19" x14ac:dyDescent="0.3">
      <c r="K21620" s="3"/>
      <c r="L21620" s="3"/>
      <c r="M21620" s="3"/>
      <c r="N21620" s="3"/>
      <c r="O21620" s="3"/>
      <c r="P21620" s="3"/>
      <c r="Q21620" s="3"/>
      <c r="R21620" s="3"/>
      <c r="S21620" s="3"/>
    </row>
    <row r="21621" spans="11:19" x14ac:dyDescent="0.3">
      <c r="K21621" s="3"/>
      <c r="L21621" s="3"/>
      <c r="M21621" s="3"/>
      <c r="N21621" s="3"/>
      <c r="O21621" s="3"/>
      <c r="P21621" s="3"/>
      <c r="Q21621" s="3"/>
      <c r="R21621" s="3"/>
      <c r="S21621" s="3"/>
    </row>
    <row r="21622" spans="11:19" x14ac:dyDescent="0.3">
      <c r="K21622" s="3"/>
      <c r="L21622" s="3"/>
      <c r="M21622" s="3"/>
      <c r="N21622" s="3"/>
      <c r="O21622" s="3"/>
      <c r="P21622" s="3"/>
      <c r="Q21622" s="3"/>
      <c r="R21622" s="3"/>
      <c r="S21622" s="3"/>
    </row>
    <row r="21623" spans="11:19" x14ac:dyDescent="0.3">
      <c r="K21623" s="3"/>
      <c r="L21623" s="3"/>
      <c r="M21623" s="3"/>
      <c r="N21623" s="3"/>
      <c r="O21623" s="3"/>
      <c r="P21623" s="3"/>
      <c r="Q21623" s="3"/>
      <c r="R21623" s="3"/>
      <c r="S21623" s="3"/>
    </row>
    <row r="21624" spans="11:19" x14ac:dyDescent="0.3">
      <c r="K21624" s="3"/>
      <c r="L21624" s="3"/>
      <c r="M21624" s="3"/>
      <c r="N21624" s="3"/>
      <c r="O21624" s="3"/>
      <c r="P21624" s="3"/>
      <c r="Q21624" s="3"/>
      <c r="R21624" s="3"/>
      <c r="S21624" s="3"/>
    </row>
    <row r="21625" spans="11:19" x14ac:dyDescent="0.3">
      <c r="K21625" s="3"/>
      <c r="L21625" s="3"/>
      <c r="M21625" s="3"/>
      <c r="N21625" s="3"/>
      <c r="O21625" s="3"/>
      <c r="P21625" s="3"/>
      <c r="Q21625" s="3"/>
      <c r="R21625" s="3"/>
      <c r="S21625" s="3"/>
    </row>
    <row r="21626" spans="11:19" x14ac:dyDescent="0.3">
      <c r="K21626" s="3"/>
      <c r="L21626" s="3"/>
      <c r="M21626" s="3"/>
      <c r="N21626" s="3"/>
      <c r="O21626" s="3"/>
      <c r="P21626" s="3"/>
      <c r="Q21626" s="3"/>
      <c r="R21626" s="3"/>
      <c r="S21626" s="3"/>
    </row>
    <row r="21627" spans="11:19" x14ac:dyDescent="0.3">
      <c r="K21627" s="3"/>
      <c r="L21627" s="3"/>
      <c r="M21627" s="3"/>
      <c r="N21627" s="3"/>
      <c r="O21627" s="3"/>
      <c r="P21627" s="3"/>
      <c r="Q21627" s="3"/>
      <c r="R21627" s="3"/>
      <c r="S21627" s="3"/>
    </row>
    <row r="21628" spans="11:19" x14ac:dyDescent="0.3">
      <c r="K21628" s="3"/>
      <c r="L21628" s="3"/>
      <c r="M21628" s="3"/>
      <c r="N21628" s="3"/>
      <c r="O21628" s="3"/>
      <c r="P21628" s="3"/>
      <c r="Q21628" s="3"/>
      <c r="R21628" s="3"/>
      <c r="S21628" s="3"/>
    </row>
    <row r="21629" spans="11:19" x14ac:dyDescent="0.3">
      <c r="K21629" s="3"/>
      <c r="L21629" s="3"/>
      <c r="M21629" s="3"/>
      <c r="N21629" s="3"/>
      <c r="O21629" s="3"/>
      <c r="P21629" s="3"/>
      <c r="Q21629" s="3"/>
      <c r="R21629" s="3"/>
      <c r="S21629" s="3"/>
    </row>
    <row r="21630" spans="11:19" x14ac:dyDescent="0.3">
      <c r="K21630" s="3"/>
      <c r="L21630" s="3"/>
      <c r="M21630" s="3"/>
      <c r="N21630" s="3"/>
      <c r="O21630" s="3"/>
      <c r="P21630" s="3"/>
      <c r="Q21630" s="3"/>
      <c r="R21630" s="3"/>
      <c r="S21630" s="3"/>
    </row>
    <row r="21631" spans="11:19" x14ac:dyDescent="0.3">
      <c r="K21631" s="3"/>
      <c r="L21631" s="3"/>
      <c r="M21631" s="3"/>
      <c r="N21631" s="3"/>
      <c r="O21631" s="3"/>
      <c r="P21631" s="3"/>
      <c r="Q21631" s="3"/>
      <c r="R21631" s="3"/>
      <c r="S21631" s="3"/>
    </row>
    <row r="21632" spans="11:19" x14ac:dyDescent="0.3">
      <c r="K21632" s="3"/>
      <c r="L21632" s="3"/>
      <c r="M21632" s="3"/>
      <c r="N21632" s="3"/>
      <c r="O21632" s="3"/>
      <c r="P21632" s="3"/>
      <c r="Q21632" s="3"/>
      <c r="R21632" s="3"/>
      <c r="S21632" s="3"/>
    </row>
    <row r="21633" spans="11:19" x14ac:dyDescent="0.3">
      <c r="K21633" s="3"/>
      <c r="L21633" s="3"/>
      <c r="M21633" s="3"/>
      <c r="N21633" s="3"/>
      <c r="O21633" s="3"/>
      <c r="P21633" s="3"/>
      <c r="Q21633" s="3"/>
      <c r="R21633" s="3"/>
      <c r="S21633" s="3"/>
    </row>
    <row r="21634" spans="11:19" x14ac:dyDescent="0.3">
      <c r="K21634" s="3"/>
      <c r="L21634" s="3"/>
      <c r="M21634" s="3"/>
      <c r="N21634" s="3"/>
      <c r="O21634" s="3"/>
      <c r="P21634" s="3"/>
      <c r="Q21634" s="3"/>
      <c r="R21634" s="3"/>
      <c r="S21634" s="3"/>
    </row>
    <row r="21635" spans="11:19" x14ac:dyDescent="0.3">
      <c r="K21635" s="3"/>
      <c r="L21635" s="3"/>
      <c r="M21635" s="3"/>
      <c r="N21635" s="3"/>
      <c r="O21635" s="3"/>
      <c r="P21635" s="3"/>
      <c r="Q21635" s="3"/>
      <c r="R21635" s="3"/>
      <c r="S21635" s="3"/>
    </row>
    <row r="21636" spans="11:19" x14ac:dyDescent="0.3">
      <c r="K21636" s="3"/>
      <c r="L21636" s="3"/>
      <c r="M21636" s="3"/>
      <c r="N21636" s="3"/>
      <c r="O21636" s="3"/>
      <c r="P21636" s="3"/>
      <c r="Q21636" s="3"/>
      <c r="R21636" s="3"/>
      <c r="S21636" s="3"/>
    </row>
    <row r="21637" spans="11:19" x14ac:dyDescent="0.3">
      <c r="K21637" s="3"/>
      <c r="L21637" s="3"/>
      <c r="M21637" s="3"/>
      <c r="N21637" s="3"/>
      <c r="O21637" s="3"/>
      <c r="P21637" s="3"/>
      <c r="Q21637" s="3"/>
      <c r="R21637" s="3"/>
      <c r="S21637" s="3"/>
    </row>
    <row r="21638" spans="11:19" x14ac:dyDescent="0.3">
      <c r="K21638" s="3"/>
      <c r="L21638" s="3"/>
      <c r="M21638" s="3"/>
      <c r="N21638" s="3"/>
      <c r="O21638" s="3"/>
      <c r="P21638" s="3"/>
      <c r="Q21638" s="3"/>
      <c r="R21638" s="3"/>
      <c r="S21638" s="3"/>
    </row>
    <row r="21639" spans="11:19" x14ac:dyDescent="0.3">
      <c r="K21639" s="3"/>
      <c r="L21639" s="3"/>
      <c r="M21639" s="3"/>
      <c r="N21639" s="3"/>
      <c r="O21639" s="3"/>
      <c r="P21639" s="3"/>
      <c r="Q21639" s="3"/>
      <c r="R21639" s="3"/>
      <c r="S21639" s="3"/>
    </row>
    <row r="21640" spans="11:19" x14ac:dyDescent="0.3">
      <c r="K21640" s="3"/>
      <c r="L21640" s="3"/>
      <c r="M21640" s="3"/>
      <c r="N21640" s="3"/>
      <c r="O21640" s="3"/>
      <c r="P21640" s="3"/>
      <c r="Q21640" s="3"/>
      <c r="R21640" s="3"/>
      <c r="S21640" s="3"/>
    </row>
    <row r="21641" spans="11:19" x14ac:dyDescent="0.3">
      <c r="K21641" s="3"/>
      <c r="L21641" s="3"/>
      <c r="M21641" s="3"/>
      <c r="N21641" s="3"/>
      <c r="O21641" s="3"/>
      <c r="P21641" s="3"/>
      <c r="Q21641" s="3"/>
      <c r="R21641" s="3"/>
      <c r="S21641" s="3"/>
    </row>
    <row r="21642" spans="11:19" x14ac:dyDescent="0.3">
      <c r="K21642" s="3"/>
      <c r="L21642" s="3"/>
      <c r="M21642" s="3"/>
      <c r="N21642" s="3"/>
      <c r="O21642" s="3"/>
      <c r="P21642" s="3"/>
      <c r="Q21642" s="3"/>
      <c r="R21642" s="3"/>
      <c r="S21642" s="3"/>
    </row>
    <row r="21643" spans="11:19" x14ac:dyDescent="0.3">
      <c r="K21643" s="3"/>
      <c r="L21643" s="3"/>
      <c r="M21643" s="3"/>
      <c r="N21643" s="3"/>
      <c r="O21643" s="3"/>
      <c r="P21643" s="3"/>
      <c r="Q21643" s="3"/>
      <c r="R21643" s="3"/>
      <c r="S21643" s="3"/>
    </row>
    <row r="21644" spans="11:19" x14ac:dyDescent="0.3">
      <c r="K21644" s="3"/>
      <c r="L21644" s="3"/>
      <c r="M21644" s="3"/>
      <c r="N21644" s="3"/>
      <c r="O21644" s="3"/>
      <c r="P21644" s="3"/>
      <c r="Q21644" s="3"/>
      <c r="R21644" s="3"/>
      <c r="S21644" s="3"/>
    </row>
    <row r="21645" spans="11:19" x14ac:dyDescent="0.3">
      <c r="K21645" s="3"/>
      <c r="L21645" s="3"/>
      <c r="M21645" s="3"/>
      <c r="N21645" s="3"/>
      <c r="O21645" s="3"/>
      <c r="P21645" s="3"/>
      <c r="Q21645" s="3"/>
      <c r="R21645" s="3"/>
      <c r="S21645" s="3"/>
    </row>
    <row r="21646" spans="11:19" x14ac:dyDescent="0.3">
      <c r="K21646" s="3"/>
      <c r="L21646" s="3"/>
      <c r="M21646" s="3"/>
      <c r="N21646" s="3"/>
      <c r="O21646" s="3"/>
      <c r="P21646" s="3"/>
      <c r="Q21646" s="3"/>
      <c r="R21646" s="3"/>
      <c r="S21646" s="3"/>
    </row>
    <row r="21647" spans="11:19" x14ac:dyDescent="0.3">
      <c r="K21647" s="3"/>
      <c r="L21647" s="3"/>
      <c r="M21647" s="3"/>
      <c r="N21647" s="3"/>
      <c r="O21647" s="3"/>
      <c r="P21647" s="3"/>
      <c r="Q21647" s="3"/>
      <c r="R21647" s="3"/>
      <c r="S21647" s="3"/>
    </row>
    <row r="21648" spans="11:19" x14ac:dyDescent="0.3">
      <c r="K21648" s="3"/>
      <c r="L21648" s="3"/>
      <c r="M21648" s="3"/>
      <c r="N21648" s="3"/>
      <c r="O21648" s="3"/>
      <c r="P21648" s="3"/>
      <c r="Q21648" s="3"/>
      <c r="R21648" s="3"/>
      <c r="S21648" s="3"/>
    </row>
    <row r="21649" spans="11:19" x14ac:dyDescent="0.3">
      <c r="K21649" s="3"/>
      <c r="L21649" s="3"/>
      <c r="M21649" s="3"/>
      <c r="N21649" s="3"/>
      <c r="O21649" s="3"/>
      <c r="P21649" s="3"/>
      <c r="Q21649" s="3"/>
      <c r="R21649" s="3"/>
      <c r="S21649" s="3"/>
    </row>
    <row r="21650" spans="11:19" x14ac:dyDescent="0.3">
      <c r="K21650" s="3"/>
      <c r="L21650" s="3"/>
      <c r="M21650" s="3"/>
      <c r="N21650" s="3"/>
      <c r="O21650" s="3"/>
      <c r="P21650" s="3"/>
      <c r="Q21650" s="3"/>
      <c r="R21650" s="3"/>
      <c r="S21650" s="3"/>
    </row>
    <row r="21651" spans="11:19" x14ac:dyDescent="0.3">
      <c r="K21651" s="3"/>
      <c r="L21651" s="3"/>
      <c r="M21651" s="3"/>
      <c r="N21651" s="3"/>
      <c r="O21651" s="3"/>
      <c r="P21651" s="3"/>
      <c r="Q21651" s="3"/>
      <c r="R21651" s="3"/>
      <c r="S21651" s="3"/>
    </row>
    <row r="21652" spans="11:19" x14ac:dyDescent="0.3">
      <c r="K21652" s="3"/>
      <c r="L21652" s="3"/>
      <c r="M21652" s="3"/>
      <c r="N21652" s="3"/>
      <c r="O21652" s="3"/>
      <c r="P21652" s="3"/>
      <c r="Q21652" s="3"/>
      <c r="R21652" s="3"/>
      <c r="S21652" s="3"/>
    </row>
    <row r="21653" spans="11:19" x14ac:dyDescent="0.3">
      <c r="K21653" s="3"/>
      <c r="L21653" s="3"/>
      <c r="M21653" s="3"/>
      <c r="N21653" s="3"/>
      <c r="O21653" s="3"/>
      <c r="P21653" s="3"/>
      <c r="Q21653" s="3"/>
      <c r="R21653" s="3"/>
      <c r="S21653" s="3"/>
    </row>
    <row r="21654" spans="11:19" x14ac:dyDescent="0.3">
      <c r="K21654" s="3"/>
      <c r="L21654" s="3"/>
      <c r="M21654" s="3"/>
      <c r="N21654" s="3"/>
      <c r="O21654" s="3"/>
      <c r="P21654" s="3"/>
      <c r="Q21654" s="3"/>
      <c r="R21654" s="3"/>
      <c r="S21654" s="3"/>
    </row>
    <row r="21655" spans="11:19" x14ac:dyDescent="0.3">
      <c r="K21655" s="3"/>
      <c r="L21655" s="3"/>
      <c r="M21655" s="3"/>
      <c r="N21655" s="3"/>
      <c r="O21655" s="3"/>
      <c r="P21655" s="3"/>
      <c r="Q21655" s="3"/>
      <c r="R21655" s="3"/>
      <c r="S21655" s="3"/>
    </row>
    <row r="21656" spans="11:19" x14ac:dyDescent="0.3">
      <c r="K21656" s="3"/>
      <c r="L21656" s="3"/>
      <c r="M21656" s="3"/>
      <c r="N21656" s="3"/>
      <c r="O21656" s="3"/>
      <c r="P21656" s="3"/>
      <c r="Q21656" s="3"/>
      <c r="R21656" s="3"/>
      <c r="S21656" s="3"/>
    </row>
    <row r="21657" spans="11:19" x14ac:dyDescent="0.3">
      <c r="K21657" s="3"/>
      <c r="L21657" s="3"/>
      <c r="M21657" s="3"/>
      <c r="N21657" s="3"/>
      <c r="O21657" s="3"/>
      <c r="P21657" s="3"/>
      <c r="Q21657" s="3"/>
      <c r="R21657" s="3"/>
      <c r="S21657" s="3"/>
    </row>
    <row r="21658" spans="11:19" x14ac:dyDescent="0.3">
      <c r="K21658" s="3"/>
      <c r="L21658" s="3"/>
      <c r="M21658" s="3"/>
      <c r="N21658" s="3"/>
      <c r="O21658" s="3"/>
      <c r="P21658" s="3"/>
      <c r="Q21658" s="3"/>
      <c r="R21658" s="3"/>
      <c r="S21658" s="3"/>
    </row>
    <row r="21659" spans="11:19" x14ac:dyDescent="0.3">
      <c r="K21659" s="3"/>
      <c r="L21659" s="3"/>
      <c r="M21659" s="3"/>
      <c r="N21659" s="3"/>
      <c r="O21659" s="3"/>
      <c r="P21659" s="3"/>
      <c r="Q21659" s="3"/>
      <c r="R21659" s="3"/>
      <c r="S21659" s="3"/>
    </row>
    <row r="21660" spans="11:19" x14ac:dyDescent="0.3">
      <c r="K21660" s="3"/>
      <c r="L21660" s="3"/>
      <c r="M21660" s="3"/>
      <c r="N21660" s="3"/>
      <c r="O21660" s="3"/>
      <c r="P21660" s="3"/>
      <c r="Q21660" s="3"/>
      <c r="R21660" s="3"/>
      <c r="S21660" s="3"/>
    </row>
    <row r="21661" spans="11:19" x14ac:dyDescent="0.3">
      <c r="K21661" s="3"/>
      <c r="L21661" s="3"/>
      <c r="M21661" s="3"/>
      <c r="N21661" s="3"/>
      <c r="O21661" s="3"/>
      <c r="P21661" s="3"/>
      <c r="Q21661" s="3"/>
      <c r="R21661" s="3"/>
      <c r="S21661" s="3"/>
    </row>
    <row r="21662" spans="11:19" x14ac:dyDescent="0.3">
      <c r="K21662" s="3"/>
      <c r="L21662" s="3"/>
      <c r="M21662" s="3"/>
      <c r="N21662" s="3"/>
      <c r="O21662" s="3"/>
      <c r="P21662" s="3"/>
      <c r="Q21662" s="3"/>
      <c r="R21662" s="3"/>
      <c r="S21662" s="3"/>
    </row>
    <row r="21663" spans="11:19" x14ac:dyDescent="0.3">
      <c r="K21663" s="3"/>
      <c r="L21663" s="3"/>
      <c r="M21663" s="3"/>
      <c r="N21663" s="3"/>
      <c r="O21663" s="3"/>
      <c r="P21663" s="3"/>
      <c r="Q21663" s="3"/>
      <c r="R21663" s="3"/>
      <c r="S21663" s="3"/>
    </row>
    <row r="21664" spans="11:19" x14ac:dyDescent="0.3">
      <c r="K21664" s="3"/>
      <c r="L21664" s="3"/>
      <c r="M21664" s="3"/>
      <c r="N21664" s="3"/>
      <c r="O21664" s="3"/>
      <c r="P21664" s="3"/>
      <c r="Q21664" s="3"/>
      <c r="R21664" s="3"/>
      <c r="S21664" s="3"/>
    </row>
    <row r="21665" spans="11:19" x14ac:dyDescent="0.3">
      <c r="K21665" s="3"/>
      <c r="L21665" s="3"/>
      <c r="M21665" s="3"/>
      <c r="N21665" s="3"/>
      <c r="O21665" s="3"/>
      <c r="P21665" s="3"/>
      <c r="Q21665" s="3"/>
      <c r="R21665" s="3"/>
      <c r="S21665" s="3"/>
    </row>
    <row r="21666" spans="11:19" x14ac:dyDescent="0.3">
      <c r="K21666" s="3"/>
      <c r="L21666" s="3"/>
      <c r="M21666" s="3"/>
      <c r="N21666" s="3"/>
      <c r="O21666" s="3"/>
      <c r="P21666" s="3"/>
      <c r="Q21666" s="3"/>
      <c r="R21666" s="3"/>
      <c r="S21666" s="3"/>
    </row>
    <row r="21667" spans="11:19" x14ac:dyDescent="0.3">
      <c r="K21667" s="3"/>
      <c r="L21667" s="3"/>
      <c r="M21667" s="3"/>
      <c r="N21667" s="3"/>
      <c r="O21667" s="3"/>
      <c r="P21667" s="3"/>
      <c r="Q21667" s="3"/>
      <c r="R21667" s="3"/>
      <c r="S21667" s="3"/>
    </row>
    <row r="21668" spans="11:19" x14ac:dyDescent="0.3">
      <c r="K21668" s="3"/>
      <c r="L21668" s="3"/>
      <c r="M21668" s="3"/>
      <c r="N21668" s="3"/>
      <c r="O21668" s="3"/>
      <c r="P21668" s="3"/>
      <c r="Q21668" s="3"/>
      <c r="R21668" s="3"/>
      <c r="S21668" s="3"/>
    </row>
    <row r="21669" spans="11:19" x14ac:dyDescent="0.3">
      <c r="K21669" s="3"/>
      <c r="L21669" s="3"/>
      <c r="M21669" s="3"/>
      <c r="N21669" s="3"/>
      <c r="O21669" s="3"/>
      <c r="P21669" s="3"/>
      <c r="Q21669" s="3"/>
      <c r="R21669" s="3"/>
      <c r="S21669" s="3"/>
    </row>
    <row r="21670" spans="11:19" x14ac:dyDescent="0.3">
      <c r="K21670" s="3"/>
      <c r="L21670" s="3"/>
      <c r="M21670" s="3"/>
      <c r="N21670" s="3"/>
      <c r="O21670" s="3"/>
      <c r="P21670" s="3"/>
      <c r="Q21670" s="3"/>
      <c r="R21670" s="3"/>
      <c r="S21670" s="3"/>
    </row>
    <row r="21671" spans="11:19" x14ac:dyDescent="0.3">
      <c r="K21671" s="3"/>
      <c r="L21671" s="3"/>
      <c r="M21671" s="3"/>
      <c r="N21671" s="3"/>
      <c r="O21671" s="3"/>
      <c r="P21671" s="3"/>
      <c r="Q21671" s="3"/>
      <c r="R21671" s="3"/>
      <c r="S21671" s="3"/>
    </row>
    <row r="21672" spans="11:19" x14ac:dyDescent="0.3">
      <c r="K21672" s="3"/>
      <c r="L21672" s="3"/>
      <c r="M21672" s="3"/>
      <c r="N21672" s="3"/>
      <c r="O21672" s="3"/>
      <c r="P21672" s="3"/>
      <c r="Q21672" s="3"/>
      <c r="R21672" s="3"/>
      <c r="S21672" s="3"/>
    </row>
    <row r="21673" spans="11:19" x14ac:dyDescent="0.3">
      <c r="K21673" s="3"/>
      <c r="L21673" s="3"/>
      <c r="M21673" s="3"/>
      <c r="N21673" s="3"/>
      <c r="O21673" s="3"/>
      <c r="P21673" s="3"/>
      <c r="Q21673" s="3"/>
      <c r="R21673" s="3"/>
      <c r="S21673" s="3"/>
    </row>
    <row r="21674" spans="11:19" x14ac:dyDescent="0.3">
      <c r="K21674" s="3"/>
      <c r="L21674" s="3"/>
      <c r="M21674" s="3"/>
      <c r="N21674" s="3"/>
      <c r="O21674" s="3"/>
      <c r="P21674" s="3"/>
      <c r="Q21674" s="3"/>
      <c r="R21674" s="3"/>
      <c r="S21674" s="3"/>
    </row>
    <row r="21675" spans="11:19" x14ac:dyDescent="0.3">
      <c r="K21675" s="3"/>
      <c r="L21675" s="3"/>
      <c r="M21675" s="3"/>
      <c r="N21675" s="3"/>
      <c r="O21675" s="3"/>
      <c r="P21675" s="3"/>
      <c r="Q21675" s="3"/>
      <c r="R21675" s="3"/>
      <c r="S21675" s="3"/>
    </row>
    <row r="21676" spans="11:19" x14ac:dyDescent="0.3">
      <c r="K21676" s="3"/>
      <c r="L21676" s="3"/>
      <c r="M21676" s="3"/>
      <c r="N21676" s="3"/>
      <c r="O21676" s="3"/>
      <c r="P21676" s="3"/>
      <c r="Q21676" s="3"/>
      <c r="R21676" s="3"/>
      <c r="S21676" s="3"/>
    </row>
    <row r="21677" spans="11:19" x14ac:dyDescent="0.3">
      <c r="K21677" s="3"/>
      <c r="L21677" s="3"/>
      <c r="M21677" s="3"/>
      <c r="N21677" s="3"/>
      <c r="O21677" s="3"/>
      <c r="P21677" s="3"/>
      <c r="Q21677" s="3"/>
      <c r="R21677" s="3"/>
      <c r="S21677" s="3"/>
    </row>
    <row r="21678" spans="11:19" x14ac:dyDescent="0.3">
      <c r="K21678" s="3"/>
      <c r="L21678" s="3"/>
      <c r="M21678" s="3"/>
      <c r="N21678" s="3"/>
      <c r="O21678" s="3"/>
      <c r="P21678" s="3"/>
      <c r="Q21678" s="3"/>
      <c r="R21678" s="3"/>
      <c r="S21678" s="3"/>
    </row>
    <row r="21679" spans="11:19" x14ac:dyDescent="0.3">
      <c r="K21679" s="3"/>
      <c r="L21679" s="3"/>
      <c r="M21679" s="3"/>
      <c r="N21679" s="3"/>
      <c r="O21679" s="3"/>
      <c r="P21679" s="3"/>
      <c r="Q21679" s="3"/>
      <c r="R21679" s="3"/>
      <c r="S21679" s="3"/>
    </row>
    <row r="21680" spans="11:19" x14ac:dyDescent="0.3">
      <c r="K21680" s="3"/>
      <c r="L21680" s="3"/>
      <c r="M21680" s="3"/>
      <c r="N21680" s="3"/>
      <c r="O21680" s="3"/>
      <c r="P21680" s="3"/>
      <c r="Q21680" s="3"/>
      <c r="R21680" s="3"/>
      <c r="S21680" s="3"/>
    </row>
    <row r="21681" spans="11:19" x14ac:dyDescent="0.3">
      <c r="K21681" s="3"/>
      <c r="L21681" s="3"/>
      <c r="M21681" s="3"/>
      <c r="N21681" s="3"/>
      <c r="O21681" s="3"/>
      <c r="P21681" s="3"/>
      <c r="Q21681" s="3"/>
      <c r="R21681" s="3"/>
      <c r="S21681" s="3"/>
    </row>
    <row r="21682" spans="11:19" x14ac:dyDescent="0.3">
      <c r="K21682" s="3"/>
      <c r="L21682" s="3"/>
      <c r="M21682" s="3"/>
      <c r="N21682" s="3"/>
      <c r="O21682" s="3"/>
      <c r="P21682" s="3"/>
      <c r="Q21682" s="3"/>
      <c r="R21682" s="3"/>
      <c r="S21682" s="3"/>
    </row>
    <row r="21683" spans="11:19" x14ac:dyDescent="0.3">
      <c r="K21683" s="3"/>
      <c r="L21683" s="3"/>
      <c r="M21683" s="3"/>
      <c r="N21683" s="3"/>
      <c r="O21683" s="3"/>
      <c r="P21683" s="3"/>
      <c r="Q21683" s="3"/>
      <c r="R21683" s="3"/>
      <c r="S21683" s="3"/>
    </row>
    <row r="21684" spans="11:19" x14ac:dyDescent="0.3">
      <c r="K21684" s="3"/>
      <c r="L21684" s="3"/>
      <c r="M21684" s="3"/>
      <c r="N21684" s="3"/>
      <c r="O21684" s="3"/>
      <c r="P21684" s="3"/>
      <c r="Q21684" s="3"/>
      <c r="R21684" s="3"/>
      <c r="S21684" s="3"/>
    </row>
    <row r="21685" spans="11:19" x14ac:dyDescent="0.3">
      <c r="K21685" s="3"/>
      <c r="L21685" s="3"/>
      <c r="M21685" s="3"/>
      <c r="N21685" s="3"/>
      <c r="O21685" s="3"/>
      <c r="P21685" s="3"/>
      <c r="Q21685" s="3"/>
      <c r="R21685" s="3"/>
      <c r="S21685" s="3"/>
    </row>
    <row r="21686" spans="11:19" x14ac:dyDescent="0.3">
      <c r="K21686" s="3"/>
      <c r="L21686" s="3"/>
      <c r="M21686" s="3"/>
      <c r="N21686" s="3"/>
      <c r="O21686" s="3"/>
      <c r="P21686" s="3"/>
      <c r="Q21686" s="3"/>
      <c r="R21686" s="3"/>
      <c r="S21686" s="3"/>
    </row>
    <row r="21687" spans="11:19" x14ac:dyDescent="0.3">
      <c r="K21687" s="3"/>
      <c r="L21687" s="3"/>
      <c r="M21687" s="3"/>
      <c r="N21687" s="3"/>
      <c r="O21687" s="3"/>
      <c r="P21687" s="3"/>
      <c r="Q21687" s="3"/>
      <c r="R21687" s="3"/>
      <c r="S21687" s="3"/>
    </row>
    <row r="21688" spans="11:19" x14ac:dyDescent="0.3">
      <c r="K21688" s="3"/>
      <c r="L21688" s="3"/>
      <c r="M21688" s="3"/>
      <c r="N21688" s="3"/>
      <c r="O21688" s="3"/>
      <c r="P21688" s="3"/>
      <c r="Q21688" s="3"/>
      <c r="R21688" s="3"/>
      <c r="S21688" s="3"/>
    </row>
    <row r="21689" spans="11:19" x14ac:dyDescent="0.3">
      <c r="K21689" s="3"/>
      <c r="L21689" s="3"/>
      <c r="M21689" s="3"/>
      <c r="N21689" s="3"/>
      <c r="O21689" s="3"/>
      <c r="P21689" s="3"/>
      <c r="Q21689" s="3"/>
      <c r="R21689" s="3"/>
      <c r="S21689" s="3"/>
    </row>
    <row r="21690" spans="11:19" x14ac:dyDescent="0.3">
      <c r="K21690" s="3"/>
      <c r="L21690" s="3"/>
      <c r="M21690" s="3"/>
      <c r="N21690" s="3"/>
      <c r="O21690" s="3"/>
      <c r="P21690" s="3"/>
      <c r="Q21690" s="3"/>
      <c r="R21690" s="3"/>
      <c r="S21690" s="3"/>
    </row>
    <row r="21691" spans="11:19" x14ac:dyDescent="0.3">
      <c r="K21691" s="3"/>
      <c r="L21691" s="3"/>
      <c r="M21691" s="3"/>
      <c r="N21691" s="3"/>
      <c r="O21691" s="3"/>
      <c r="P21691" s="3"/>
      <c r="Q21691" s="3"/>
      <c r="R21691" s="3"/>
      <c r="S21691" s="3"/>
    </row>
    <row r="21692" spans="11:19" x14ac:dyDescent="0.3">
      <c r="K21692" s="3"/>
      <c r="L21692" s="3"/>
      <c r="M21692" s="3"/>
      <c r="N21692" s="3"/>
      <c r="O21692" s="3"/>
      <c r="P21692" s="3"/>
      <c r="Q21692" s="3"/>
      <c r="R21692" s="3"/>
      <c r="S21692" s="3"/>
    </row>
    <row r="21693" spans="11:19" x14ac:dyDescent="0.3">
      <c r="K21693" s="3"/>
      <c r="L21693" s="3"/>
      <c r="M21693" s="3"/>
      <c r="N21693" s="3"/>
      <c r="O21693" s="3"/>
      <c r="P21693" s="3"/>
      <c r="Q21693" s="3"/>
      <c r="R21693" s="3"/>
      <c r="S21693" s="3"/>
    </row>
    <row r="21694" spans="11:19" x14ac:dyDescent="0.3">
      <c r="K21694" s="3"/>
      <c r="L21694" s="3"/>
      <c r="M21694" s="3"/>
      <c r="N21694" s="3"/>
      <c r="O21694" s="3"/>
      <c r="P21694" s="3"/>
      <c r="Q21694" s="3"/>
      <c r="R21694" s="3"/>
      <c r="S21694" s="3"/>
    </row>
    <row r="21695" spans="11:19" x14ac:dyDescent="0.3">
      <c r="K21695" s="3"/>
      <c r="L21695" s="3"/>
      <c r="M21695" s="3"/>
      <c r="N21695" s="3"/>
      <c r="O21695" s="3"/>
      <c r="P21695" s="3"/>
      <c r="Q21695" s="3"/>
      <c r="R21695" s="3"/>
      <c r="S21695" s="3"/>
    </row>
    <row r="21696" spans="11:19" x14ac:dyDescent="0.3">
      <c r="K21696" s="3"/>
      <c r="L21696" s="3"/>
      <c r="M21696" s="3"/>
      <c r="N21696" s="3"/>
      <c r="O21696" s="3"/>
      <c r="P21696" s="3"/>
      <c r="Q21696" s="3"/>
      <c r="R21696" s="3"/>
      <c r="S21696" s="3"/>
    </row>
    <row r="21697" spans="11:19" x14ac:dyDescent="0.3">
      <c r="K21697" s="3"/>
      <c r="L21697" s="3"/>
      <c r="M21697" s="3"/>
      <c r="N21697" s="3"/>
      <c r="O21697" s="3"/>
      <c r="P21697" s="3"/>
      <c r="Q21697" s="3"/>
      <c r="R21697" s="3"/>
      <c r="S21697" s="3"/>
    </row>
    <row r="21698" spans="11:19" x14ac:dyDescent="0.3">
      <c r="K21698" s="3"/>
      <c r="L21698" s="3"/>
      <c r="M21698" s="3"/>
      <c r="N21698" s="3"/>
      <c r="O21698" s="3"/>
      <c r="P21698" s="3"/>
      <c r="Q21698" s="3"/>
      <c r="R21698" s="3"/>
      <c r="S21698" s="3"/>
    </row>
    <row r="21699" spans="11:19" x14ac:dyDescent="0.3">
      <c r="K21699" s="3"/>
      <c r="L21699" s="3"/>
      <c r="M21699" s="3"/>
      <c r="N21699" s="3"/>
      <c r="O21699" s="3"/>
      <c r="P21699" s="3"/>
      <c r="Q21699" s="3"/>
      <c r="R21699" s="3"/>
      <c r="S21699" s="3"/>
    </row>
    <row r="21700" spans="11:19" x14ac:dyDescent="0.3">
      <c r="K21700" s="3"/>
      <c r="L21700" s="3"/>
      <c r="M21700" s="3"/>
      <c r="N21700" s="3"/>
      <c r="O21700" s="3"/>
      <c r="P21700" s="3"/>
      <c r="Q21700" s="3"/>
      <c r="R21700" s="3"/>
      <c r="S21700" s="3"/>
    </row>
    <row r="21701" spans="11:19" x14ac:dyDescent="0.3">
      <c r="K21701" s="3"/>
      <c r="L21701" s="3"/>
      <c r="M21701" s="3"/>
      <c r="N21701" s="3"/>
      <c r="O21701" s="3"/>
      <c r="P21701" s="3"/>
      <c r="Q21701" s="3"/>
      <c r="R21701" s="3"/>
      <c r="S21701" s="3"/>
    </row>
    <row r="21702" spans="11:19" x14ac:dyDescent="0.3">
      <c r="K21702" s="3"/>
      <c r="L21702" s="3"/>
      <c r="M21702" s="3"/>
      <c r="N21702" s="3"/>
      <c r="O21702" s="3"/>
      <c r="P21702" s="3"/>
      <c r="Q21702" s="3"/>
      <c r="R21702" s="3"/>
      <c r="S21702" s="3"/>
    </row>
    <row r="21703" spans="11:19" x14ac:dyDescent="0.3">
      <c r="K21703" s="3"/>
      <c r="L21703" s="3"/>
      <c r="M21703" s="3"/>
      <c r="N21703" s="3"/>
      <c r="O21703" s="3"/>
      <c r="P21703" s="3"/>
      <c r="Q21703" s="3"/>
      <c r="R21703" s="3"/>
      <c r="S21703" s="3"/>
    </row>
    <row r="21704" spans="11:19" x14ac:dyDescent="0.3">
      <c r="K21704" s="3"/>
      <c r="L21704" s="3"/>
      <c r="M21704" s="3"/>
      <c r="N21704" s="3"/>
      <c r="O21704" s="3"/>
      <c r="P21704" s="3"/>
      <c r="Q21704" s="3"/>
      <c r="R21704" s="3"/>
      <c r="S21704" s="3"/>
    </row>
    <row r="21705" spans="11:19" x14ac:dyDescent="0.3">
      <c r="K21705" s="3"/>
      <c r="L21705" s="3"/>
      <c r="M21705" s="3"/>
      <c r="N21705" s="3"/>
      <c r="O21705" s="3"/>
      <c r="P21705" s="3"/>
      <c r="Q21705" s="3"/>
      <c r="R21705" s="3"/>
      <c r="S21705" s="3"/>
    </row>
    <row r="21706" spans="11:19" x14ac:dyDescent="0.3">
      <c r="K21706" s="3"/>
      <c r="L21706" s="3"/>
      <c r="M21706" s="3"/>
      <c r="N21706" s="3"/>
      <c r="O21706" s="3"/>
      <c r="P21706" s="3"/>
      <c r="Q21706" s="3"/>
      <c r="R21706" s="3"/>
      <c r="S21706" s="3"/>
    </row>
    <row r="21707" spans="11:19" x14ac:dyDescent="0.3">
      <c r="K21707" s="3"/>
      <c r="L21707" s="3"/>
      <c r="M21707" s="3"/>
      <c r="N21707" s="3"/>
      <c r="O21707" s="3"/>
      <c r="P21707" s="3"/>
      <c r="Q21707" s="3"/>
      <c r="R21707" s="3"/>
      <c r="S21707" s="3"/>
    </row>
    <row r="21708" spans="11:19" x14ac:dyDescent="0.3">
      <c r="K21708" s="3"/>
      <c r="L21708" s="3"/>
      <c r="M21708" s="3"/>
      <c r="N21708" s="3"/>
      <c r="O21708" s="3"/>
      <c r="P21708" s="3"/>
      <c r="Q21708" s="3"/>
      <c r="R21708" s="3"/>
      <c r="S21708" s="3"/>
    </row>
    <row r="21709" spans="11:19" x14ac:dyDescent="0.3">
      <c r="K21709" s="3"/>
      <c r="L21709" s="3"/>
      <c r="M21709" s="3"/>
      <c r="N21709" s="3"/>
      <c r="O21709" s="3"/>
      <c r="P21709" s="3"/>
      <c r="Q21709" s="3"/>
      <c r="R21709" s="3"/>
      <c r="S21709" s="3"/>
    </row>
    <row r="21710" spans="11:19" x14ac:dyDescent="0.3">
      <c r="K21710" s="3"/>
      <c r="L21710" s="3"/>
      <c r="M21710" s="3"/>
      <c r="N21710" s="3"/>
      <c r="O21710" s="3"/>
      <c r="P21710" s="3"/>
      <c r="Q21710" s="3"/>
      <c r="R21710" s="3"/>
      <c r="S21710" s="3"/>
    </row>
    <row r="21711" spans="11:19" x14ac:dyDescent="0.3">
      <c r="K21711" s="3"/>
      <c r="L21711" s="3"/>
      <c r="M21711" s="3"/>
      <c r="N21711" s="3"/>
      <c r="O21711" s="3"/>
      <c r="P21711" s="3"/>
      <c r="Q21711" s="3"/>
      <c r="R21711" s="3"/>
      <c r="S21711" s="3"/>
    </row>
    <row r="21712" spans="11:19" x14ac:dyDescent="0.3">
      <c r="K21712" s="3"/>
      <c r="L21712" s="3"/>
      <c r="M21712" s="3"/>
      <c r="N21712" s="3"/>
      <c r="O21712" s="3"/>
      <c r="P21712" s="3"/>
      <c r="Q21712" s="3"/>
      <c r="R21712" s="3"/>
      <c r="S21712" s="3"/>
    </row>
    <row r="21713" spans="11:19" x14ac:dyDescent="0.3">
      <c r="K21713" s="3"/>
      <c r="L21713" s="3"/>
      <c r="M21713" s="3"/>
      <c r="N21713" s="3"/>
      <c r="O21713" s="3"/>
      <c r="P21713" s="3"/>
      <c r="Q21713" s="3"/>
      <c r="R21713" s="3"/>
      <c r="S21713" s="3"/>
    </row>
    <row r="21714" spans="11:19" x14ac:dyDescent="0.3">
      <c r="K21714" s="3"/>
      <c r="L21714" s="3"/>
      <c r="M21714" s="3"/>
      <c r="N21714" s="3"/>
      <c r="O21714" s="3"/>
      <c r="P21714" s="3"/>
      <c r="Q21714" s="3"/>
      <c r="R21714" s="3"/>
      <c r="S21714" s="3"/>
    </row>
    <row r="21715" spans="11:19" x14ac:dyDescent="0.3">
      <c r="K21715" s="3"/>
      <c r="L21715" s="3"/>
      <c r="M21715" s="3"/>
      <c r="N21715" s="3"/>
      <c r="O21715" s="3"/>
      <c r="P21715" s="3"/>
      <c r="Q21715" s="3"/>
      <c r="R21715" s="3"/>
      <c r="S21715" s="3"/>
    </row>
    <row r="21716" spans="11:19" x14ac:dyDescent="0.3">
      <c r="K21716" s="3"/>
      <c r="L21716" s="3"/>
      <c r="M21716" s="3"/>
      <c r="N21716" s="3"/>
      <c r="O21716" s="3"/>
      <c r="P21716" s="3"/>
      <c r="Q21716" s="3"/>
      <c r="R21716" s="3"/>
      <c r="S21716" s="3"/>
    </row>
    <row r="21717" spans="11:19" x14ac:dyDescent="0.3">
      <c r="K21717" s="3"/>
      <c r="L21717" s="3"/>
      <c r="M21717" s="3"/>
      <c r="N21717" s="3"/>
      <c r="O21717" s="3"/>
      <c r="P21717" s="3"/>
      <c r="Q21717" s="3"/>
      <c r="R21717" s="3"/>
      <c r="S21717" s="3"/>
    </row>
    <row r="21718" spans="11:19" x14ac:dyDescent="0.3">
      <c r="K21718" s="3"/>
      <c r="L21718" s="3"/>
      <c r="M21718" s="3"/>
      <c r="N21718" s="3"/>
      <c r="O21718" s="3"/>
      <c r="P21718" s="3"/>
      <c r="Q21718" s="3"/>
      <c r="R21718" s="3"/>
      <c r="S21718" s="3"/>
    </row>
    <row r="21719" spans="11:19" x14ac:dyDescent="0.3">
      <c r="K21719" s="3"/>
      <c r="L21719" s="3"/>
      <c r="M21719" s="3"/>
      <c r="N21719" s="3"/>
      <c r="O21719" s="3"/>
      <c r="P21719" s="3"/>
      <c r="Q21719" s="3"/>
      <c r="R21719" s="3"/>
      <c r="S21719" s="3"/>
    </row>
    <row r="21720" spans="11:19" x14ac:dyDescent="0.3">
      <c r="K21720" s="3"/>
      <c r="L21720" s="3"/>
      <c r="M21720" s="3"/>
      <c r="N21720" s="3"/>
      <c r="O21720" s="3"/>
      <c r="P21720" s="3"/>
      <c r="Q21720" s="3"/>
      <c r="R21720" s="3"/>
      <c r="S21720" s="3"/>
    </row>
    <row r="21721" spans="11:19" x14ac:dyDescent="0.3">
      <c r="K21721" s="3"/>
      <c r="L21721" s="3"/>
      <c r="M21721" s="3"/>
      <c r="N21721" s="3"/>
      <c r="O21721" s="3"/>
      <c r="P21721" s="3"/>
      <c r="Q21721" s="3"/>
      <c r="R21721" s="3"/>
      <c r="S21721" s="3"/>
    </row>
    <row r="21722" spans="11:19" x14ac:dyDescent="0.3">
      <c r="K21722" s="3"/>
      <c r="L21722" s="3"/>
      <c r="M21722" s="3"/>
      <c r="N21722" s="3"/>
      <c r="O21722" s="3"/>
      <c r="P21722" s="3"/>
      <c r="Q21722" s="3"/>
      <c r="R21722" s="3"/>
      <c r="S21722" s="3"/>
    </row>
    <row r="21723" spans="11:19" x14ac:dyDescent="0.3">
      <c r="K21723" s="3"/>
      <c r="L21723" s="3"/>
      <c r="M21723" s="3"/>
      <c r="N21723" s="3"/>
      <c r="O21723" s="3"/>
      <c r="P21723" s="3"/>
      <c r="Q21723" s="3"/>
      <c r="R21723" s="3"/>
      <c r="S21723" s="3"/>
    </row>
    <row r="21724" spans="11:19" x14ac:dyDescent="0.3">
      <c r="K21724" s="3"/>
      <c r="L21724" s="3"/>
      <c r="M21724" s="3"/>
      <c r="N21724" s="3"/>
      <c r="O21724" s="3"/>
      <c r="P21724" s="3"/>
      <c r="Q21724" s="3"/>
      <c r="R21724" s="3"/>
      <c r="S21724" s="3"/>
    </row>
    <row r="21725" spans="11:19" x14ac:dyDescent="0.3">
      <c r="K21725" s="3"/>
      <c r="L21725" s="3"/>
      <c r="M21725" s="3"/>
      <c r="N21725" s="3"/>
      <c r="O21725" s="3"/>
      <c r="P21725" s="3"/>
      <c r="Q21725" s="3"/>
      <c r="R21725" s="3"/>
      <c r="S21725" s="3"/>
    </row>
    <row r="21726" spans="11:19" x14ac:dyDescent="0.3">
      <c r="K21726" s="3"/>
      <c r="L21726" s="3"/>
      <c r="M21726" s="3"/>
      <c r="N21726" s="3"/>
      <c r="O21726" s="3"/>
      <c r="P21726" s="3"/>
      <c r="Q21726" s="3"/>
      <c r="R21726" s="3"/>
      <c r="S21726" s="3"/>
    </row>
    <row r="21727" spans="11:19" x14ac:dyDescent="0.3">
      <c r="K21727" s="3"/>
      <c r="L21727" s="3"/>
      <c r="M21727" s="3"/>
      <c r="N21727" s="3"/>
      <c r="O21727" s="3"/>
      <c r="P21727" s="3"/>
      <c r="Q21727" s="3"/>
      <c r="R21727" s="3"/>
      <c r="S21727" s="3"/>
    </row>
    <row r="21728" spans="11:19" x14ac:dyDescent="0.3">
      <c r="K21728" s="3"/>
      <c r="L21728" s="3"/>
      <c r="M21728" s="3"/>
      <c r="N21728" s="3"/>
      <c r="O21728" s="3"/>
      <c r="P21728" s="3"/>
      <c r="Q21728" s="3"/>
      <c r="R21728" s="3"/>
      <c r="S21728" s="3"/>
    </row>
    <row r="21729" spans="11:19" x14ac:dyDescent="0.3">
      <c r="K21729" s="3"/>
      <c r="L21729" s="3"/>
      <c r="M21729" s="3"/>
      <c r="N21729" s="3"/>
      <c r="O21729" s="3"/>
      <c r="P21729" s="3"/>
      <c r="Q21729" s="3"/>
      <c r="R21729" s="3"/>
      <c r="S21729" s="3"/>
    </row>
    <row r="21730" spans="11:19" x14ac:dyDescent="0.3">
      <c r="K21730" s="3"/>
      <c r="L21730" s="3"/>
      <c r="M21730" s="3"/>
      <c r="N21730" s="3"/>
      <c r="O21730" s="3"/>
      <c r="P21730" s="3"/>
      <c r="Q21730" s="3"/>
      <c r="R21730" s="3"/>
      <c r="S21730" s="3"/>
    </row>
    <row r="21731" spans="11:19" x14ac:dyDescent="0.3">
      <c r="K21731" s="3"/>
      <c r="L21731" s="3"/>
      <c r="M21731" s="3"/>
      <c r="N21731" s="3"/>
      <c r="O21731" s="3"/>
      <c r="P21731" s="3"/>
      <c r="Q21731" s="3"/>
      <c r="R21731" s="3"/>
      <c r="S21731" s="3"/>
    </row>
    <row r="21732" spans="11:19" x14ac:dyDescent="0.3">
      <c r="K21732" s="3"/>
      <c r="L21732" s="3"/>
      <c r="M21732" s="3"/>
      <c r="N21732" s="3"/>
      <c r="O21732" s="3"/>
      <c r="P21732" s="3"/>
      <c r="Q21732" s="3"/>
      <c r="R21732" s="3"/>
      <c r="S21732" s="3"/>
    </row>
    <row r="21733" spans="11:19" x14ac:dyDescent="0.3">
      <c r="K21733" s="3"/>
      <c r="L21733" s="3"/>
      <c r="M21733" s="3"/>
      <c r="N21733" s="3"/>
      <c r="O21733" s="3"/>
      <c r="P21733" s="3"/>
      <c r="Q21733" s="3"/>
      <c r="R21733" s="3"/>
      <c r="S21733" s="3"/>
    </row>
    <row r="21734" spans="11:19" x14ac:dyDescent="0.3">
      <c r="K21734" s="3"/>
      <c r="L21734" s="3"/>
      <c r="M21734" s="3"/>
      <c r="N21734" s="3"/>
      <c r="O21734" s="3"/>
      <c r="P21734" s="3"/>
      <c r="Q21734" s="3"/>
      <c r="R21734" s="3"/>
      <c r="S21734" s="3"/>
    </row>
    <row r="21735" spans="11:19" x14ac:dyDescent="0.3">
      <c r="K21735" s="3"/>
      <c r="L21735" s="3"/>
      <c r="M21735" s="3"/>
      <c r="N21735" s="3"/>
      <c r="O21735" s="3"/>
      <c r="P21735" s="3"/>
      <c r="Q21735" s="3"/>
      <c r="R21735" s="3"/>
      <c r="S21735" s="3"/>
    </row>
    <row r="21736" spans="11:19" x14ac:dyDescent="0.3">
      <c r="K21736" s="3"/>
      <c r="L21736" s="3"/>
      <c r="M21736" s="3"/>
      <c r="N21736" s="3"/>
      <c r="O21736" s="3"/>
      <c r="P21736" s="3"/>
      <c r="Q21736" s="3"/>
      <c r="R21736" s="3"/>
      <c r="S21736" s="3"/>
    </row>
    <row r="21737" spans="11:19" x14ac:dyDescent="0.3">
      <c r="K21737" s="3"/>
      <c r="L21737" s="3"/>
      <c r="M21737" s="3"/>
      <c r="N21737" s="3"/>
      <c r="O21737" s="3"/>
      <c r="P21737" s="3"/>
      <c r="Q21737" s="3"/>
      <c r="R21737" s="3"/>
      <c r="S21737" s="3"/>
    </row>
    <row r="21738" spans="11:19" x14ac:dyDescent="0.3">
      <c r="K21738" s="3"/>
      <c r="L21738" s="3"/>
      <c r="M21738" s="3"/>
      <c r="N21738" s="3"/>
      <c r="O21738" s="3"/>
      <c r="P21738" s="3"/>
      <c r="Q21738" s="3"/>
      <c r="R21738" s="3"/>
      <c r="S21738" s="3"/>
    </row>
    <row r="21739" spans="11:19" x14ac:dyDescent="0.3">
      <c r="K21739" s="3"/>
      <c r="L21739" s="3"/>
      <c r="M21739" s="3"/>
      <c r="N21739" s="3"/>
      <c r="O21739" s="3"/>
      <c r="P21739" s="3"/>
      <c r="Q21739" s="3"/>
      <c r="R21739" s="3"/>
      <c r="S21739" s="3"/>
    </row>
    <row r="21740" spans="11:19" x14ac:dyDescent="0.3">
      <c r="K21740" s="3"/>
      <c r="L21740" s="3"/>
      <c r="M21740" s="3"/>
      <c r="N21740" s="3"/>
      <c r="O21740" s="3"/>
      <c r="P21740" s="3"/>
      <c r="Q21740" s="3"/>
      <c r="R21740" s="3"/>
      <c r="S21740" s="3"/>
    </row>
    <row r="21741" spans="11:19" x14ac:dyDescent="0.3">
      <c r="K21741" s="3"/>
      <c r="L21741" s="3"/>
      <c r="M21741" s="3"/>
      <c r="N21741" s="3"/>
      <c r="O21741" s="3"/>
      <c r="P21741" s="3"/>
      <c r="Q21741" s="3"/>
      <c r="R21741" s="3"/>
      <c r="S21741" s="3"/>
    </row>
    <row r="21742" spans="11:19" x14ac:dyDescent="0.3">
      <c r="K21742" s="3"/>
      <c r="L21742" s="3"/>
      <c r="M21742" s="3"/>
      <c r="N21742" s="3"/>
      <c r="O21742" s="3"/>
      <c r="P21742" s="3"/>
      <c r="Q21742" s="3"/>
      <c r="R21742" s="3"/>
      <c r="S21742" s="3"/>
    </row>
    <row r="21743" spans="11:19" x14ac:dyDescent="0.3">
      <c r="K21743" s="3"/>
      <c r="L21743" s="3"/>
      <c r="M21743" s="3"/>
      <c r="N21743" s="3"/>
      <c r="O21743" s="3"/>
      <c r="P21743" s="3"/>
      <c r="Q21743" s="3"/>
      <c r="R21743" s="3"/>
      <c r="S21743" s="3"/>
    </row>
    <row r="21744" spans="11:19" x14ac:dyDescent="0.3">
      <c r="K21744" s="3"/>
      <c r="L21744" s="3"/>
      <c r="M21744" s="3"/>
      <c r="N21744" s="3"/>
      <c r="O21744" s="3"/>
      <c r="P21744" s="3"/>
      <c r="Q21744" s="3"/>
      <c r="R21744" s="3"/>
      <c r="S21744" s="3"/>
    </row>
    <row r="21745" spans="11:19" x14ac:dyDescent="0.3">
      <c r="K21745" s="3"/>
      <c r="L21745" s="3"/>
      <c r="M21745" s="3"/>
      <c r="N21745" s="3"/>
      <c r="O21745" s="3"/>
      <c r="P21745" s="3"/>
      <c r="Q21745" s="3"/>
      <c r="R21745" s="3"/>
      <c r="S21745" s="3"/>
    </row>
    <row r="21746" spans="11:19" x14ac:dyDescent="0.3">
      <c r="K21746" s="3"/>
      <c r="L21746" s="3"/>
      <c r="M21746" s="3"/>
      <c r="N21746" s="3"/>
      <c r="O21746" s="3"/>
      <c r="P21746" s="3"/>
      <c r="Q21746" s="3"/>
      <c r="R21746" s="3"/>
      <c r="S21746" s="3"/>
    </row>
    <row r="21747" spans="11:19" x14ac:dyDescent="0.3">
      <c r="K21747" s="3"/>
      <c r="L21747" s="3"/>
      <c r="M21747" s="3"/>
      <c r="N21747" s="3"/>
      <c r="O21747" s="3"/>
      <c r="P21747" s="3"/>
      <c r="Q21747" s="3"/>
      <c r="R21747" s="3"/>
      <c r="S21747" s="3"/>
    </row>
    <row r="21748" spans="11:19" x14ac:dyDescent="0.3">
      <c r="K21748" s="3"/>
      <c r="L21748" s="3"/>
      <c r="M21748" s="3"/>
      <c r="N21748" s="3"/>
      <c r="O21748" s="3"/>
      <c r="P21748" s="3"/>
      <c r="Q21748" s="3"/>
      <c r="R21748" s="3"/>
      <c r="S21748" s="3"/>
    </row>
    <row r="21749" spans="11:19" x14ac:dyDescent="0.3">
      <c r="K21749" s="3"/>
      <c r="L21749" s="3"/>
      <c r="M21749" s="3"/>
      <c r="N21749" s="3"/>
      <c r="O21749" s="3"/>
      <c r="P21749" s="3"/>
      <c r="Q21749" s="3"/>
      <c r="R21749" s="3"/>
      <c r="S21749" s="3"/>
    </row>
    <row r="21750" spans="11:19" x14ac:dyDescent="0.3">
      <c r="K21750" s="3"/>
      <c r="L21750" s="3"/>
      <c r="M21750" s="3"/>
      <c r="N21750" s="3"/>
      <c r="O21750" s="3"/>
      <c r="P21750" s="3"/>
      <c r="Q21750" s="3"/>
      <c r="R21750" s="3"/>
      <c r="S21750" s="3"/>
    </row>
    <row r="21751" spans="11:19" x14ac:dyDescent="0.3">
      <c r="K21751" s="3"/>
      <c r="L21751" s="3"/>
      <c r="M21751" s="3"/>
      <c r="N21751" s="3"/>
      <c r="O21751" s="3"/>
      <c r="P21751" s="3"/>
      <c r="Q21751" s="3"/>
      <c r="R21751" s="3"/>
      <c r="S21751" s="3"/>
    </row>
    <row r="21752" spans="11:19" x14ac:dyDescent="0.3">
      <c r="K21752" s="3"/>
      <c r="L21752" s="3"/>
      <c r="M21752" s="3"/>
      <c r="N21752" s="3"/>
      <c r="O21752" s="3"/>
      <c r="P21752" s="3"/>
      <c r="Q21752" s="3"/>
      <c r="R21752" s="3"/>
      <c r="S21752" s="3"/>
    </row>
    <row r="21753" spans="11:19" x14ac:dyDescent="0.3">
      <c r="K21753" s="3"/>
      <c r="L21753" s="3"/>
      <c r="M21753" s="3"/>
      <c r="N21753" s="3"/>
      <c r="O21753" s="3"/>
      <c r="P21753" s="3"/>
      <c r="Q21753" s="3"/>
      <c r="R21753" s="3"/>
      <c r="S21753" s="3"/>
    </row>
    <row r="21754" spans="11:19" x14ac:dyDescent="0.3">
      <c r="K21754" s="3"/>
      <c r="L21754" s="3"/>
      <c r="M21754" s="3"/>
      <c r="N21754" s="3"/>
      <c r="O21754" s="3"/>
      <c r="P21754" s="3"/>
      <c r="Q21754" s="3"/>
      <c r="R21754" s="3"/>
      <c r="S21754" s="3"/>
    </row>
    <row r="21755" spans="11:19" x14ac:dyDescent="0.3">
      <c r="K21755" s="3"/>
      <c r="L21755" s="3"/>
      <c r="M21755" s="3"/>
      <c r="N21755" s="3"/>
      <c r="O21755" s="3"/>
      <c r="P21755" s="3"/>
      <c r="Q21755" s="3"/>
      <c r="R21755" s="3"/>
      <c r="S21755" s="3"/>
    </row>
    <row r="21756" spans="11:19" x14ac:dyDescent="0.3">
      <c r="K21756" s="3"/>
      <c r="L21756" s="3"/>
      <c r="M21756" s="3"/>
      <c r="N21756" s="3"/>
      <c r="O21756" s="3"/>
      <c r="P21756" s="3"/>
      <c r="Q21756" s="3"/>
      <c r="R21756" s="3"/>
      <c r="S21756" s="3"/>
    </row>
    <row r="21757" spans="11:19" x14ac:dyDescent="0.3">
      <c r="K21757" s="3"/>
      <c r="L21757" s="3"/>
      <c r="M21757" s="3"/>
      <c r="N21757" s="3"/>
      <c r="O21757" s="3"/>
      <c r="P21757" s="3"/>
      <c r="Q21757" s="3"/>
      <c r="R21757" s="3"/>
      <c r="S21757" s="3"/>
    </row>
    <row r="21758" spans="11:19" x14ac:dyDescent="0.3">
      <c r="K21758" s="3"/>
      <c r="L21758" s="3"/>
      <c r="M21758" s="3"/>
      <c r="N21758" s="3"/>
      <c r="O21758" s="3"/>
      <c r="P21758" s="3"/>
      <c r="Q21758" s="3"/>
      <c r="R21758" s="3"/>
      <c r="S21758" s="3"/>
    </row>
    <row r="21759" spans="11:19" x14ac:dyDescent="0.3">
      <c r="K21759" s="3"/>
      <c r="L21759" s="3"/>
      <c r="M21759" s="3"/>
      <c r="N21759" s="3"/>
      <c r="O21759" s="3"/>
      <c r="P21759" s="3"/>
      <c r="Q21759" s="3"/>
      <c r="R21759" s="3"/>
      <c r="S21759" s="3"/>
    </row>
    <row r="21760" spans="11:19" x14ac:dyDescent="0.3">
      <c r="K21760" s="3"/>
      <c r="L21760" s="3"/>
      <c r="M21760" s="3"/>
      <c r="N21760" s="3"/>
      <c r="O21760" s="3"/>
      <c r="P21760" s="3"/>
      <c r="Q21760" s="3"/>
      <c r="R21760" s="3"/>
      <c r="S21760" s="3"/>
    </row>
    <row r="21761" spans="11:19" x14ac:dyDescent="0.3">
      <c r="K21761" s="3"/>
      <c r="L21761" s="3"/>
      <c r="M21761" s="3"/>
      <c r="N21761" s="3"/>
      <c r="O21761" s="3"/>
      <c r="P21761" s="3"/>
      <c r="Q21761" s="3"/>
      <c r="R21761" s="3"/>
      <c r="S21761" s="3"/>
    </row>
    <row r="21762" spans="11:19" x14ac:dyDescent="0.3">
      <c r="K21762" s="3"/>
      <c r="L21762" s="3"/>
      <c r="M21762" s="3"/>
      <c r="N21762" s="3"/>
      <c r="O21762" s="3"/>
      <c r="P21762" s="3"/>
      <c r="Q21762" s="3"/>
      <c r="R21762" s="3"/>
      <c r="S21762" s="3"/>
    </row>
    <row r="21763" spans="11:19" x14ac:dyDescent="0.3">
      <c r="K21763" s="3"/>
      <c r="L21763" s="3"/>
      <c r="M21763" s="3"/>
      <c r="N21763" s="3"/>
      <c r="O21763" s="3"/>
      <c r="P21763" s="3"/>
      <c r="Q21763" s="3"/>
      <c r="R21763" s="3"/>
      <c r="S21763" s="3"/>
    </row>
    <row r="21764" spans="11:19" x14ac:dyDescent="0.3">
      <c r="K21764" s="3"/>
      <c r="L21764" s="3"/>
      <c r="M21764" s="3"/>
      <c r="N21764" s="3"/>
      <c r="O21764" s="3"/>
      <c r="P21764" s="3"/>
      <c r="Q21764" s="3"/>
      <c r="R21764" s="3"/>
      <c r="S21764" s="3"/>
    </row>
    <row r="21765" spans="11:19" x14ac:dyDescent="0.3">
      <c r="K21765" s="3"/>
      <c r="L21765" s="3"/>
      <c r="M21765" s="3"/>
      <c r="N21765" s="3"/>
      <c r="O21765" s="3"/>
      <c r="P21765" s="3"/>
      <c r="Q21765" s="3"/>
      <c r="R21765" s="3"/>
      <c r="S21765" s="3"/>
    </row>
    <row r="21766" spans="11:19" x14ac:dyDescent="0.3">
      <c r="K21766" s="3"/>
      <c r="L21766" s="3"/>
      <c r="M21766" s="3"/>
      <c r="N21766" s="3"/>
      <c r="O21766" s="3"/>
      <c r="P21766" s="3"/>
      <c r="Q21766" s="3"/>
      <c r="R21766" s="3"/>
      <c r="S21766" s="3"/>
    </row>
    <row r="21767" spans="11:19" x14ac:dyDescent="0.3">
      <c r="K21767" s="3"/>
      <c r="L21767" s="3"/>
      <c r="M21767" s="3"/>
      <c r="N21767" s="3"/>
      <c r="O21767" s="3"/>
      <c r="P21767" s="3"/>
      <c r="Q21767" s="3"/>
      <c r="R21767" s="3"/>
      <c r="S21767" s="3"/>
    </row>
    <row r="21768" spans="11:19" x14ac:dyDescent="0.3">
      <c r="K21768" s="3"/>
      <c r="L21768" s="3"/>
      <c r="M21768" s="3"/>
      <c r="N21768" s="3"/>
      <c r="O21768" s="3"/>
      <c r="P21768" s="3"/>
      <c r="Q21768" s="3"/>
      <c r="R21768" s="3"/>
      <c r="S21768" s="3"/>
    </row>
    <row r="21769" spans="11:19" x14ac:dyDescent="0.3">
      <c r="K21769" s="3"/>
      <c r="L21769" s="3"/>
      <c r="M21769" s="3"/>
      <c r="N21769" s="3"/>
      <c r="O21769" s="3"/>
      <c r="P21769" s="3"/>
      <c r="Q21769" s="3"/>
      <c r="R21769" s="3"/>
      <c r="S21769" s="3"/>
    </row>
    <row r="21770" spans="11:19" x14ac:dyDescent="0.3">
      <c r="K21770" s="3"/>
      <c r="L21770" s="3"/>
      <c r="M21770" s="3"/>
      <c r="N21770" s="3"/>
      <c r="O21770" s="3"/>
      <c r="P21770" s="3"/>
      <c r="Q21770" s="3"/>
      <c r="R21770" s="3"/>
      <c r="S21770" s="3"/>
    </row>
    <row r="21771" spans="11:19" x14ac:dyDescent="0.3">
      <c r="K21771" s="3"/>
      <c r="L21771" s="3"/>
      <c r="M21771" s="3"/>
      <c r="N21771" s="3"/>
      <c r="O21771" s="3"/>
      <c r="P21771" s="3"/>
      <c r="Q21771" s="3"/>
      <c r="R21771" s="3"/>
      <c r="S21771" s="3"/>
    </row>
    <row r="21772" spans="11:19" x14ac:dyDescent="0.3">
      <c r="K21772" s="3"/>
      <c r="L21772" s="3"/>
      <c r="M21772" s="3"/>
      <c r="N21772" s="3"/>
      <c r="O21772" s="3"/>
      <c r="P21772" s="3"/>
      <c r="Q21772" s="3"/>
      <c r="R21772" s="3"/>
      <c r="S21772" s="3"/>
    </row>
    <row r="21773" spans="11:19" x14ac:dyDescent="0.3">
      <c r="K21773" s="3"/>
      <c r="L21773" s="3"/>
      <c r="M21773" s="3"/>
      <c r="N21773" s="3"/>
      <c r="O21773" s="3"/>
      <c r="P21773" s="3"/>
      <c r="Q21773" s="3"/>
      <c r="R21773" s="3"/>
      <c r="S21773" s="3"/>
    </row>
    <row r="21774" spans="11:19" x14ac:dyDescent="0.3">
      <c r="K21774" s="3"/>
      <c r="L21774" s="3"/>
      <c r="M21774" s="3"/>
      <c r="N21774" s="3"/>
      <c r="O21774" s="3"/>
      <c r="P21774" s="3"/>
      <c r="Q21774" s="3"/>
      <c r="R21774" s="3"/>
      <c r="S21774" s="3"/>
    </row>
    <row r="21775" spans="11:19" x14ac:dyDescent="0.3">
      <c r="K21775" s="3"/>
      <c r="L21775" s="3"/>
      <c r="M21775" s="3"/>
      <c r="N21775" s="3"/>
      <c r="O21775" s="3"/>
      <c r="P21775" s="3"/>
      <c r="Q21775" s="3"/>
      <c r="R21775" s="3"/>
      <c r="S21775" s="3"/>
    </row>
    <row r="21776" spans="11:19" x14ac:dyDescent="0.3">
      <c r="K21776" s="3"/>
      <c r="L21776" s="3"/>
      <c r="M21776" s="3"/>
      <c r="N21776" s="3"/>
      <c r="O21776" s="3"/>
      <c r="P21776" s="3"/>
      <c r="Q21776" s="3"/>
      <c r="R21776" s="3"/>
      <c r="S21776" s="3"/>
    </row>
    <row r="21777" spans="11:19" x14ac:dyDescent="0.3">
      <c r="K21777" s="3"/>
      <c r="L21777" s="3"/>
      <c r="M21777" s="3"/>
      <c r="N21777" s="3"/>
      <c r="O21777" s="3"/>
      <c r="P21777" s="3"/>
      <c r="Q21777" s="3"/>
      <c r="R21777" s="3"/>
      <c r="S21777" s="3"/>
    </row>
    <row r="21778" spans="11:19" x14ac:dyDescent="0.3">
      <c r="K21778" s="3"/>
      <c r="L21778" s="3"/>
      <c r="M21778" s="3"/>
      <c r="N21778" s="3"/>
      <c r="O21778" s="3"/>
      <c r="P21778" s="3"/>
      <c r="Q21778" s="3"/>
      <c r="R21778" s="3"/>
      <c r="S21778" s="3"/>
    </row>
    <row r="21779" spans="11:19" x14ac:dyDescent="0.3">
      <c r="K21779" s="3"/>
      <c r="L21779" s="3"/>
      <c r="M21779" s="3"/>
      <c r="N21779" s="3"/>
      <c r="O21779" s="3"/>
      <c r="P21779" s="3"/>
      <c r="Q21779" s="3"/>
      <c r="R21779" s="3"/>
      <c r="S21779" s="3"/>
    </row>
    <row r="21780" spans="11:19" x14ac:dyDescent="0.3">
      <c r="K21780" s="3"/>
      <c r="L21780" s="3"/>
      <c r="M21780" s="3"/>
      <c r="N21780" s="3"/>
      <c r="O21780" s="3"/>
      <c r="P21780" s="3"/>
      <c r="Q21780" s="3"/>
      <c r="R21780" s="3"/>
      <c r="S21780" s="3"/>
    </row>
    <row r="21781" spans="11:19" x14ac:dyDescent="0.3">
      <c r="K21781" s="3"/>
      <c r="L21781" s="3"/>
      <c r="M21781" s="3"/>
      <c r="N21781" s="3"/>
      <c r="O21781" s="3"/>
      <c r="P21781" s="3"/>
      <c r="Q21781" s="3"/>
      <c r="R21781" s="3"/>
      <c r="S21781" s="3"/>
    </row>
    <row r="21782" spans="11:19" x14ac:dyDescent="0.3">
      <c r="K21782" s="3"/>
      <c r="L21782" s="3"/>
      <c r="M21782" s="3"/>
      <c r="N21782" s="3"/>
      <c r="O21782" s="3"/>
      <c r="P21782" s="3"/>
      <c r="Q21782" s="3"/>
      <c r="R21782" s="3"/>
      <c r="S21782" s="3"/>
    </row>
    <row r="21783" spans="11:19" x14ac:dyDescent="0.3">
      <c r="K21783" s="3"/>
      <c r="L21783" s="3"/>
      <c r="M21783" s="3"/>
      <c r="N21783" s="3"/>
      <c r="O21783" s="3"/>
      <c r="P21783" s="3"/>
      <c r="Q21783" s="3"/>
      <c r="R21783" s="3"/>
      <c r="S21783" s="3"/>
    </row>
    <row r="21784" spans="11:19" x14ac:dyDescent="0.3">
      <c r="K21784" s="3"/>
      <c r="L21784" s="3"/>
      <c r="M21784" s="3"/>
      <c r="N21784" s="3"/>
      <c r="O21784" s="3"/>
      <c r="P21784" s="3"/>
      <c r="Q21784" s="3"/>
      <c r="R21784" s="3"/>
      <c r="S21784" s="3"/>
    </row>
    <row r="21785" spans="11:19" x14ac:dyDescent="0.3">
      <c r="K21785" s="3"/>
      <c r="L21785" s="3"/>
      <c r="M21785" s="3"/>
      <c r="N21785" s="3"/>
      <c r="O21785" s="3"/>
      <c r="P21785" s="3"/>
      <c r="Q21785" s="3"/>
      <c r="R21785" s="3"/>
      <c r="S21785" s="3"/>
    </row>
    <row r="21786" spans="11:19" x14ac:dyDescent="0.3">
      <c r="K21786" s="3"/>
      <c r="L21786" s="3"/>
      <c r="M21786" s="3"/>
      <c r="N21786" s="3"/>
      <c r="O21786" s="3"/>
      <c r="P21786" s="3"/>
      <c r="Q21786" s="3"/>
      <c r="R21786" s="3"/>
      <c r="S21786" s="3"/>
    </row>
    <row r="21787" spans="11:19" x14ac:dyDescent="0.3">
      <c r="K21787" s="3"/>
      <c r="L21787" s="3"/>
      <c r="M21787" s="3"/>
      <c r="N21787" s="3"/>
      <c r="O21787" s="3"/>
      <c r="P21787" s="3"/>
      <c r="Q21787" s="3"/>
      <c r="R21787" s="3"/>
      <c r="S21787" s="3"/>
    </row>
    <row r="21788" spans="11:19" x14ac:dyDescent="0.3">
      <c r="K21788" s="3"/>
      <c r="L21788" s="3"/>
      <c r="M21788" s="3"/>
      <c r="N21788" s="3"/>
      <c r="O21788" s="3"/>
      <c r="P21788" s="3"/>
      <c r="Q21788" s="3"/>
      <c r="R21788" s="3"/>
      <c r="S21788" s="3"/>
    </row>
    <row r="21789" spans="11:19" x14ac:dyDescent="0.3">
      <c r="K21789" s="3"/>
      <c r="L21789" s="3"/>
      <c r="M21789" s="3"/>
      <c r="N21789" s="3"/>
      <c r="O21789" s="3"/>
      <c r="P21789" s="3"/>
      <c r="Q21789" s="3"/>
      <c r="R21789" s="3"/>
      <c r="S21789" s="3"/>
    </row>
    <row r="21790" spans="11:19" x14ac:dyDescent="0.3">
      <c r="K21790" s="3"/>
      <c r="L21790" s="3"/>
      <c r="M21790" s="3"/>
      <c r="N21790" s="3"/>
      <c r="O21790" s="3"/>
      <c r="P21790" s="3"/>
      <c r="Q21790" s="3"/>
      <c r="R21790" s="3"/>
      <c r="S21790" s="3"/>
    </row>
    <row r="21791" spans="11:19" x14ac:dyDescent="0.3">
      <c r="K21791" s="3"/>
      <c r="L21791" s="3"/>
      <c r="M21791" s="3"/>
      <c r="N21791" s="3"/>
      <c r="O21791" s="3"/>
      <c r="P21791" s="3"/>
      <c r="Q21791" s="3"/>
      <c r="R21791" s="3"/>
      <c r="S21791" s="3"/>
    </row>
    <row r="21792" spans="11:19" x14ac:dyDescent="0.3">
      <c r="K21792" s="3"/>
      <c r="L21792" s="3"/>
      <c r="M21792" s="3"/>
      <c r="N21792" s="3"/>
      <c r="O21792" s="3"/>
      <c r="P21792" s="3"/>
      <c r="Q21792" s="3"/>
      <c r="R21792" s="3"/>
      <c r="S21792" s="3"/>
    </row>
    <row r="21793" spans="11:19" x14ac:dyDescent="0.3">
      <c r="K21793" s="3"/>
      <c r="L21793" s="3"/>
      <c r="M21793" s="3"/>
      <c r="N21793" s="3"/>
      <c r="O21793" s="3"/>
      <c r="P21793" s="3"/>
      <c r="Q21793" s="3"/>
      <c r="R21793" s="3"/>
      <c r="S21793" s="3"/>
    </row>
    <row r="21794" spans="11:19" x14ac:dyDescent="0.3">
      <c r="K21794" s="3"/>
      <c r="L21794" s="3"/>
      <c r="M21794" s="3"/>
      <c r="N21794" s="3"/>
      <c r="O21794" s="3"/>
      <c r="P21794" s="3"/>
      <c r="Q21794" s="3"/>
      <c r="R21794" s="3"/>
      <c r="S21794" s="3"/>
    </row>
    <row r="21795" spans="11:19" x14ac:dyDescent="0.3">
      <c r="K21795" s="3"/>
      <c r="L21795" s="3"/>
      <c r="M21795" s="3"/>
      <c r="N21795" s="3"/>
      <c r="O21795" s="3"/>
      <c r="P21795" s="3"/>
      <c r="Q21795" s="3"/>
      <c r="R21795" s="3"/>
      <c r="S21795" s="3"/>
    </row>
    <row r="21796" spans="11:19" x14ac:dyDescent="0.3">
      <c r="K21796" s="3"/>
      <c r="L21796" s="3"/>
      <c r="M21796" s="3"/>
      <c r="N21796" s="3"/>
      <c r="O21796" s="3"/>
      <c r="P21796" s="3"/>
      <c r="Q21796" s="3"/>
      <c r="R21796" s="3"/>
      <c r="S21796" s="3"/>
    </row>
    <row r="21797" spans="11:19" x14ac:dyDescent="0.3">
      <c r="K21797" s="3"/>
      <c r="L21797" s="3"/>
      <c r="M21797" s="3"/>
      <c r="N21797" s="3"/>
      <c r="O21797" s="3"/>
      <c r="P21797" s="3"/>
      <c r="Q21797" s="3"/>
      <c r="R21797" s="3"/>
      <c r="S21797" s="3"/>
    </row>
    <row r="21798" spans="11:19" x14ac:dyDescent="0.3">
      <c r="K21798" s="3"/>
      <c r="L21798" s="3"/>
      <c r="M21798" s="3"/>
      <c r="N21798" s="3"/>
      <c r="O21798" s="3"/>
      <c r="P21798" s="3"/>
      <c r="Q21798" s="3"/>
      <c r="R21798" s="3"/>
      <c r="S21798" s="3"/>
    </row>
    <row r="21799" spans="11:19" x14ac:dyDescent="0.3">
      <c r="K21799" s="3"/>
      <c r="L21799" s="3"/>
      <c r="M21799" s="3"/>
      <c r="N21799" s="3"/>
      <c r="O21799" s="3"/>
      <c r="P21799" s="3"/>
      <c r="Q21799" s="3"/>
      <c r="R21799" s="3"/>
      <c r="S21799" s="3"/>
    </row>
    <row r="21800" spans="11:19" x14ac:dyDescent="0.3">
      <c r="K21800" s="3"/>
      <c r="L21800" s="3"/>
      <c r="M21800" s="3"/>
      <c r="N21800" s="3"/>
      <c r="O21800" s="3"/>
      <c r="P21800" s="3"/>
      <c r="Q21800" s="3"/>
      <c r="R21800" s="3"/>
      <c r="S21800" s="3"/>
    </row>
    <row r="21801" spans="11:19" x14ac:dyDescent="0.3">
      <c r="K21801" s="3"/>
      <c r="L21801" s="3"/>
      <c r="M21801" s="3"/>
      <c r="N21801" s="3"/>
      <c r="O21801" s="3"/>
      <c r="P21801" s="3"/>
      <c r="Q21801" s="3"/>
      <c r="R21801" s="3"/>
      <c r="S21801" s="3"/>
    </row>
    <row r="21802" spans="11:19" x14ac:dyDescent="0.3">
      <c r="K21802" s="3"/>
      <c r="L21802" s="3"/>
      <c r="M21802" s="3"/>
      <c r="N21802" s="3"/>
      <c r="O21802" s="3"/>
      <c r="P21802" s="3"/>
      <c r="Q21802" s="3"/>
      <c r="R21802" s="3"/>
      <c r="S21802" s="3"/>
    </row>
    <row r="21803" spans="11:19" x14ac:dyDescent="0.3">
      <c r="K21803" s="3"/>
      <c r="L21803" s="3"/>
      <c r="M21803" s="3"/>
      <c r="N21803" s="3"/>
      <c r="O21803" s="3"/>
      <c r="P21803" s="3"/>
      <c r="Q21803" s="3"/>
      <c r="R21803" s="3"/>
      <c r="S21803" s="3"/>
    </row>
    <row r="21804" spans="11:19" x14ac:dyDescent="0.3">
      <c r="K21804" s="3"/>
      <c r="L21804" s="3"/>
      <c r="M21804" s="3"/>
      <c r="N21804" s="3"/>
      <c r="O21804" s="3"/>
      <c r="P21804" s="3"/>
      <c r="Q21804" s="3"/>
      <c r="R21804" s="3"/>
      <c r="S21804" s="3"/>
    </row>
    <row r="21805" spans="11:19" x14ac:dyDescent="0.3">
      <c r="K21805" s="3"/>
      <c r="L21805" s="3"/>
      <c r="M21805" s="3"/>
      <c r="N21805" s="3"/>
      <c r="O21805" s="3"/>
      <c r="P21805" s="3"/>
      <c r="Q21805" s="3"/>
      <c r="R21805" s="3"/>
      <c r="S21805" s="3"/>
    </row>
    <row r="21806" spans="11:19" x14ac:dyDescent="0.3">
      <c r="K21806" s="3"/>
      <c r="L21806" s="3"/>
      <c r="M21806" s="3"/>
      <c r="N21806" s="3"/>
      <c r="O21806" s="3"/>
      <c r="P21806" s="3"/>
      <c r="Q21806" s="3"/>
      <c r="R21806" s="3"/>
      <c r="S21806" s="3"/>
    </row>
    <row r="21807" spans="11:19" x14ac:dyDescent="0.3">
      <c r="K21807" s="3"/>
      <c r="L21807" s="3"/>
      <c r="M21807" s="3"/>
      <c r="N21807" s="3"/>
      <c r="O21807" s="3"/>
      <c r="P21807" s="3"/>
      <c r="Q21807" s="3"/>
      <c r="R21807" s="3"/>
      <c r="S21807" s="3"/>
    </row>
    <row r="21808" spans="11:19" x14ac:dyDescent="0.3">
      <c r="K21808" s="3"/>
      <c r="L21808" s="3"/>
      <c r="M21808" s="3"/>
      <c r="N21808" s="3"/>
      <c r="O21808" s="3"/>
      <c r="P21808" s="3"/>
      <c r="Q21808" s="3"/>
      <c r="R21808" s="3"/>
      <c r="S21808" s="3"/>
    </row>
    <row r="21809" spans="11:19" x14ac:dyDescent="0.3">
      <c r="K21809" s="3"/>
      <c r="L21809" s="3"/>
      <c r="M21809" s="3"/>
      <c r="N21809" s="3"/>
      <c r="O21809" s="3"/>
      <c r="P21809" s="3"/>
      <c r="Q21809" s="3"/>
      <c r="R21809" s="3"/>
      <c r="S21809" s="3"/>
    </row>
    <row r="21810" spans="11:19" x14ac:dyDescent="0.3">
      <c r="K21810" s="3"/>
      <c r="L21810" s="3"/>
      <c r="M21810" s="3"/>
      <c r="N21810" s="3"/>
      <c r="O21810" s="3"/>
      <c r="P21810" s="3"/>
      <c r="Q21810" s="3"/>
      <c r="R21810" s="3"/>
      <c r="S21810" s="3"/>
    </row>
    <row r="21811" spans="11:19" x14ac:dyDescent="0.3">
      <c r="K21811" s="3"/>
      <c r="L21811" s="3"/>
      <c r="M21811" s="3"/>
      <c r="N21811" s="3"/>
      <c r="O21811" s="3"/>
      <c r="P21811" s="3"/>
      <c r="Q21811" s="3"/>
      <c r="R21811" s="3"/>
      <c r="S21811" s="3"/>
    </row>
    <row r="21812" spans="11:19" x14ac:dyDescent="0.3">
      <c r="K21812" s="3"/>
      <c r="L21812" s="3"/>
      <c r="M21812" s="3"/>
      <c r="N21812" s="3"/>
      <c r="O21812" s="3"/>
      <c r="P21812" s="3"/>
      <c r="Q21812" s="3"/>
      <c r="R21812" s="3"/>
      <c r="S21812" s="3"/>
    </row>
    <row r="21813" spans="11:19" x14ac:dyDescent="0.3">
      <c r="K21813" s="3"/>
      <c r="L21813" s="3"/>
      <c r="M21813" s="3"/>
      <c r="N21813" s="3"/>
      <c r="O21813" s="3"/>
      <c r="P21813" s="3"/>
      <c r="Q21813" s="3"/>
      <c r="R21813" s="3"/>
      <c r="S21813" s="3"/>
    </row>
    <row r="21814" spans="11:19" x14ac:dyDescent="0.3">
      <c r="K21814" s="3"/>
      <c r="L21814" s="3"/>
      <c r="M21814" s="3"/>
      <c r="N21814" s="3"/>
      <c r="O21814" s="3"/>
      <c r="P21814" s="3"/>
      <c r="Q21814" s="3"/>
      <c r="R21814" s="3"/>
      <c r="S21814" s="3"/>
    </row>
    <row r="21815" spans="11:19" x14ac:dyDescent="0.3">
      <c r="K21815" s="3"/>
      <c r="L21815" s="3"/>
      <c r="M21815" s="3"/>
      <c r="N21815" s="3"/>
      <c r="O21815" s="3"/>
      <c r="P21815" s="3"/>
      <c r="Q21815" s="3"/>
      <c r="R21815" s="3"/>
      <c r="S21815" s="3"/>
    </row>
    <row r="21816" spans="11:19" x14ac:dyDescent="0.3">
      <c r="K21816" s="3"/>
      <c r="L21816" s="3"/>
      <c r="M21816" s="3"/>
      <c r="N21816" s="3"/>
      <c r="O21816" s="3"/>
      <c r="P21816" s="3"/>
      <c r="Q21816" s="3"/>
      <c r="R21816" s="3"/>
      <c r="S21816" s="3"/>
    </row>
    <row r="21817" spans="11:19" x14ac:dyDescent="0.3">
      <c r="K21817" s="3"/>
      <c r="L21817" s="3"/>
      <c r="M21817" s="3"/>
      <c r="N21817" s="3"/>
      <c r="O21817" s="3"/>
      <c r="P21817" s="3"/>
      <c r="Q21817" s="3"/>
      <c r="R21817" s="3"/>
      <c r="S21817" s="3"/>
    </row>
    <row r="21818" spans="11:19" x14ac:dyDescent="0.3">
      <c r="K21818" s="3"/>
      <c r="L21818" s="3"/>
      <c r="M21818" s="3"/>
      <c r="N21818" s="3"/>
      <c r="O21818" s="3"/>
      <c r="P21818" s="3"/>
      <c r="Q21818" s="3"/>
      <c r="R21818" s="3"/>
      <c r="S21818" s="3"/>
    </row>
    <row r="21819" spans="11:19" x14ac:dyDescent="0.3">
      <c r="K21819" s="3"/>
      <c r="L21819" s="3"/>
      <c r="M21819" s="3"/>
      <c r="N21819" s="3"/>
      <c r="O21819" s="3"/>
      <c r="P21819" s="3"/>
      <c r="Q21819" s="3"/>
      <c r="R21819" s="3"/>
      <c r="S21819" s="3"/>
    </row>
    <row r="21820" spans="11:19" x14ac:dyDescent="0.3">
      <c r="K21820" s="3"/>
      <c r="L21820" s="3"/>
      <c r="M21820" s="3"/>
      <c r="N21820" s="3"/>
      <c r="O21820" s="3"/>
      <c r="P21820" s="3"/>
      <c r="Q21820" s="3"/>
      <c r="R21820" s="3"/>
      <c r="S21820" s="3"/>
    </row>
    <row r="21821" spans="11:19" x14ac:dyDescent="0.3">
      <c r="K21821" s="3"/>
      <c r="L21821" s="3"/>
      <c r="M21821" s="3"/>
      <c r="N21821" s="3"/>
      <c r="O21821" s="3"/>
      <c r="P21821" s="3"/>
      <c r="Q21821" s="3"/>
      <c r="R21821" s="3"/>
      <c r="S21821" s="3"/>
    </row>
    <row r="21822" spans="11:19" x14ac:dyDescent="0.3">
      <c r="K21822" s="3"/>
      <c r="L21822" s="3"/>
      <c r="M21822" s="3"/>
      <c r="N21822" s="3"/>
      <c r="O21822" s="3"/>
      <c r="P21822" s="3"/>
      <c r="Q21822" s="3"/>
      <c r="R21822" s="3"/>
      <c r="S21822" s="3"/>
    </row>
    <row r="21823" spans="11:19" x14ac:dyDescent="0.3">
      <c r="K21823" s="3"/>
      <c r="L21823" s="3"/>
      <c r="M21823" s="3"/>
      <c r="N21823" s="3"/>
      <c r="O21823" s="3"/>
      <c r="P21823" s="3"/>
      <c r="Q21823" s="3"/>
      <c r="R21823" s="3"/>
      <c r="S21823" s="3"/>
    </row>
    <row r="21824" spans="11:19" x14ac:dyDescent="0.3">
      <c r="K21824" s="3"/>
      <c r="L21824" s="3"/>
      <c r="M21824" s="3"/>
      <c r="N21824" s="3"/>
      <c r="O21824" s="3"/>
      <c r="P21824" s="3"/>
      <c r="Q21824" s="3"/>
      <c r="R21824" s="3"/>
      <c r="S21824" s="3"/>
    </row>
    <row r="21825" spans="11:19" x14ac:dyDescent="0.3">
      <c r="K21825" s="3"/>
      <c r="L21825" s="3"/>
      <c r="M21825" s="3"/>
      <c r="N21825" s="3"/>
      <c r="O21825" s="3"/>
      <c r="P21825" s="3"/>
      <c r="Q21825" s="3"/>
      <c r="R21825" s="3"/>
      <c r="S21825" s="3"/>
    </row>
    <row r="21826" spans="11:19" x14ac:dyDescent="0.3">
      <c r="K21826" s="3"/>
      <c r="L21826" s="3"/>
      <c r="M21826" s="3"/>
      <c r="N21826" s="3"/>
      <c r="O21826" s="3"/>
      <c r="P21826" s="3"/>
      <c r="Q21826" s="3"/>
      <c r="R21826" s="3"/>
      <c r="S21826" s="3"/>
    </row>
    <row r="21827" spans="11:19" x14ac:dyDescent="0.3">
      <c r="K21827" s="3"/>
      <c r="L21827" s="3"/>
      <c r="M21827" s="3"/>
      <c r="N21827" s="3"/>
      <c r="O21827" s="3"/>
      <c r="P21827" s="3"/>
      <c r="Q21827" s="3"/>
      <c r="R21827" s="3"/>
      <c r="S21827" s="3"/>
    </row>
    <row r="21828" spans="11:19" x14ac:dyDescent="0.3">
      <c r="K21828" s="3"/>
      <c r="L21828" s="3"/>
      <c r="M21828" s="3"/>
      <c r="N21828" s="3"/>
      <c r="O21828" s="3"/>
      <c r="P21828" s="3"/>
      <c r="Q21828" s="3"/>
      <c r="R21828" s="3"/>
      <c r="S21828" s="3"/>
    </row>
    <row r="21829" spans="11:19" x14ac:dyDescent="0.3">
      <c r="K21829" s="3"/>
      <c r="L21829" s="3"/>
      <c r="M21829" s="3"/>
      <c r="N21829" s="3"/>
      <c r="O21829" s="3"/>
      <c r="P21829" s="3"/>
      <c r="Q21829" s="3"/>
      <c r="R21829" s="3"/>
      <c r="S21829" s="3"/>
    </row>
    <row r="21830" spans="11:19" x14ac:dyDescent="0.3">
      <c r="K21830" s="3"/>
      <c r="L21830" s="3"/>
      <c r="M21830" s="3"/>
      <c r="N21830" s="3"/>
      <c r="O21830" s="3"/>
      <c r="P21830" s="3"/>
      <c r="Q21830" s="3"/>
      <c r="R21830" s="3"/>
      <c r="S21830" s="3"/>
    </row>
    <row r="21831" spans="11:19" x14ac:dyDescent="0.3">
      <c r="K21831" s="3"/>
      <c r="L21831" s="3"/>
      <c r="M21831" s="3"/>
      <c r="N21831" s="3"/>
      <c r="O21831" s="3"/>
      <c r="P21831" s="3"/>
      <c r="Q21831" s="3"/>
      <c r="R21831" s="3"/>
      <c r="S21831" s="3"/>
    </row>
    <row r="21832" spans="11:19" x14ac:dyDescent="0.3">
      <c r="K21832" s="3"/>
      <c r="L21832" s="3"/>
      <c r="M21832" s="3"/>
      <c r="N21832" s="3"/>
      <c r="O21832" s="3"/>
      <c r="P21832" s="3"/>
      <c r="Q21832" s="3"/>
      <c r="R21832" s="3"/>
      <c r="S21832" s="3"/>
    </row>
    <row r="21833" spans="11:19" x14ac:dyDescent="0.3">
      <c r="K21833" s="3"/>
      <c r="L21833" s="3"/>
      <c r="M21833" s="3"/>
      <c r="N21833" s="3"/>
      <c r="O21833" s="3"/>
      <c r="P21833" s="3"/>
      <c r="Q21833" s="3"/>
      <c r="R21833" s="3"/>
      <c r="S21833" s="3"/>
    </row>
    <row r="21834" spans="11:19" x14ac:dyDescent="0.3">
      <c r="K21834" s="3"/>
      <c r="L21834" s="3"/>
      <c r="M21834" s="3"/>
      <c r="N21834" s="3"/>
      <c r="O21834" s="3"/>
      <c r="P21834" s="3"/>
      <c r="Q21834" s="3"/>
      <c r="R21834" s="3"/>
      <c r="S21834" s="3"/>
    </row>
    <row r="21835" spans="11:19" x14ac:dyDescent="0.3">
      <c r="K21835" s="3"/>
      <c r="L21835" s="3"/>
      <c r="M21835" s="3"/>
      <c r="N21835" s="3"/>
      <c r="O21835" s="3"/>
      <c r="P21835" s="3"/>
      <c r="Q21835" s="3"/>
      <c r="R21835" s="3"/>
      <c r="S21835" s="3"/>
    </row>
    <row r="21836" spans="11:19" x14ac:dyDescent="0.3">
      <c r="K21836" s="3"/>
      <c r="L21836" s="3"/>
      <c r="M21836" s="3"/>
      <c r="N21836" s="3"/>
      <c r="O21836" s="3"/>
      <c r="P21836" s="3"/>
      <c r="Q21836" s="3"/>
      <c r="R21836" s="3"/>
      <c r="S21836" s="3"/>
    </row>
    <row r="21837" spans="11:19" x14ac:dyDescent="0.3">
      <c r="K21837" s="3"/>
      <c r="L21837" s="3"/>
      <c r="M21837" s="3"/>
      <c r="N21837" s="3"/>
      <c r="O21837" s="3"/>
      <c r="P21837" s="3"/>
      <c r="Q21837" s="3"/>
      <c r="R21837" s="3"/>
      <c r="S21837" s="3"/>
    </row>
    <row r="21838" spans="11:19" x14ac:dyDescent="0.3">
      <c r="K21838" s="3"/>
      <c r="L21838" s="3"/>
      <c r="M21838" s="3"/>
      <c r="N21838" s="3"/>
      <c r="O21838" s="3"/>
      <c r="P21838" s="3"/>
      <c r="Q21838" s="3"/>
      <c r="R21838" s="3"/>
      <c r="S21838" s="3"/>
    </row>
    <row r="21839" spans="11:19" x14ac:dyDescent="0.3">
      <c r="K21839" s="3"/>
      <c r="L21839" s="3"/>
      <c r="M21839" s="3"/>
      <c r="N21839" s="3"/>
      <c r="O21839" s="3"/>
      <c r="P21839" s="3"/>
      <c r="Q21839" s="3"/>
      <c r="R21839" s="3"/>
      <c r="S21839" s="3"/>
    </row>
    <row r="21840" spans="11:19" x14ac:dyDescent="0.3">
      <c r="K21840" s="3"/>
      <c r="L21840" s="3"/>
      <c r="M21840" s="3"/>
      <c r="N21840" s="3"/>
      <c r="O21840" s="3"/>
      <c r="P21840" s="3"/>
      <c r="Q21840" s="3"/>
      <c r="R21840" s="3"/>
      <c r="S21840" s="3"/>
    </row>
    <row r="21841" spans="11:19" x14ac:dyDescent="0.3">
      <c r="K21841" s="3"/>
      <c r="L21841" s="3"/>
      <c r="M21841" s="3"/>
      <c r="N21841" s="3"/>
      <c r="O21841" s="3"/>
      <c r="P21841" s="3"/>
      <c r="Q21841" s="3"/>
      <c r="R21841" s="3"/>
      <c r="S21841" s="3"/>
    </row>
    <row r="21842" spans="11:19" x14ac:dyDescent="0.3">
      <c r="K21842" s="3"/>
      <c r="L21842" s="3"/>
      <c r="M21842" s="3"/>
      <c r="N21842" s="3"/>
      <c r="O21842" s="3"/>
      <c r="P21842" s="3"/>
      <c r="Q21842" s="3"/>
      <c r="R21842" s="3"/>
      <c r="S21842" s="3"/>
    </row>
    <row r="21843" spans="11:19" x14ac:dyDescent="0.3">
      <c r="K21843" s="3"/>
      <c r="L21843" s="3"/>
      <c r="M21843" s="3"/>
      <c r="N21843" s="3"/>
      <c r="O21843" s="3"/>
      <c r="P21843" s="3"/>
      <c r="Q21843" s="3"/>
      <c r="R21843" s="3"/>
      <c r="S21843" s="3"/>
    </row>
    <row r="21844" spans="11:19" x14ac:dyDescent="0.3">
      <c r="K21844" s="3"/>
      <c r="L21844" s="3"/>
      <c r="M21844" s="3"/>
      <c r="N21844" s="3"/>
      <c r="O21844" s="3"/>
      <c r="P21844" s="3"/>
      <c r="Q21844" s="3"/>
      <c r="R21844" s="3"/>
      <c r="S21844" s="3"/>
    </row>
    <row r="21845" spans="11:19" x14ac:dyDescent="0.3">
      <c r="K21845" s="3"/>
      <c r="L21845" s="3"/>
      <c r="M21845" s="3"/>
      <c r="N21845" s="3"/>
      <c r="O21845" s="3"/>
      <c r="P21845" s="3"/>
      <c r="Q21845" s="3"/>
      <c r="R21845" s="3"/>
      <c r="S21845" s="3"/>
    </row>
    <row r="21846" spans="11:19" x14ac:dyDescent="0.3">
      <c r="K21846" s="3"/>
      <c r="L21846" s="3"/>
      <c r="M21846" s="3"/>
      <c r="N21846" s="3"/>
      <c r="O21846" s="3"/>
      <c r="P21846" s="3"/>
      <c r="Q21846" s="3"/>
      <c r="R21846" s="3"/>
      <c r="S21846" s="3"/>
    </row>
    <row r="21847" spans="11:19" x14ac:dyDescent="0.3">
      <c r="K21847" s="3"/>
      <c r="L21847" s="3"/>
      <c r="M21847" s="3"/>
      <c r="N21847" s="3"/>
      <c r="O21847" s="3"/>
      <c r="P21847" s="3"/>
      <c r="Q21847" s="3"/>
      <c r="R21847" s="3"/>
      <c r="S21847" s="3"/>
    </row>
    <row r="21848" spans="11:19" x14ac:dyDescent="0.3">
      <c r="K21848" s="3"/>
      <c r="L21848" s="3"/>
      <c r="M21848" s="3"/>
      <c r="N21848" s="3"/>
      <c r="O21848" s="3"/>
      <c r="P21848" s="3"/>
      <c r="Q21848" s="3"/>
      <c r="R21848" s="3"/>
      <c r="S21848" s="3"/>
    </row>
    <row r="21849" spans="11:19" x14ac:dyDescent="0.3">
      <c r="K21849" s="3"/>
      <c r="L21849" s="3"/>
      <c r="M21849" s="3"/>
      <c r="N21849" s="3"/>
      <c r="O21849" s="3"/>
      <c r="P21849" s="3"/>
      <c r="Q21849" s="3"/>
      <c r="R21849" s="3"/>
      <c r="S21849" s="3"/>
    </row>
    <row r="21850" spans="11:19" x14ac:dyDescent="0.3">
      <c r="K21850" s="3"/>
      <c r="L21850" s="3"/>
      <c r="M21850" s="3"/>
      <c r="N21850" s="3"/>
      <c r="O21850" s="3"/>
      <c r="P21850" s="3"/>
      <c r="Q21850" s="3"/>
      <c r="R21850" s="3"/>
      <c r="S21850" s="3"/>
    </row>
    <row r="21851" spans="11:19" x14ac:dyDescent="0.3">
      <c r="K21851" s="3"/>
      <c r="L21851" s="3"/>
      <c r="M21851" s="3"/>
      <c r="N21851" s="3"/>
      <c r="O21851" s="3"/>
      <c r="P21851" s="3"/>
      <c r="Q21851" s="3"/>
      <c r="R21851" s="3"/>
      <c r="S21851" s="3"/>
    </row>
    <row r="21852" spans="11:19" x14ac:dyDescent="0.3">
      <c r="K21852" s="3"/>
      <c r="L21852" s="3"/>
      <c r="M21852" s="3"/>
      <c r="N21852" s="3"/>
      <c r="O21852" s="3"/>
      <c r="P21852" s="3"/>
      <c r="Q21852" s="3"/>
      <c r="R21852" s="3"/>
      <c r="S21852" s="3"/>
    </row>
    <row r="21853" spans="11:19" x14ac:dyDescent="0.3">
      <c r="K21853" s="3"/>
      <c r="L21853" s="3"/>
      <c r="M21853" s="3"/>
      <c r="N21853" s="3"/>
      <c r="O21853" s="3"/>
      <c r="P21853" s="3"/>
      <c r="Q21853" s="3"/>
      <c r="R21853" s="3"/>
      <c r="S21853" s="3"/>
    </row>
    <row r="21854" spans="11:19" x14ac:dyDescent="0.3">
      <c r="K21854" s="3"/>
      <c r="L21854" s="3"/>
      <c r="M21854" s="3"/>
      <c r="N21854" s="3"/>
      <c r="O21854" s="3"/>
      <c r="P21854" s="3"/>
      <c r="Q21854" s="3"/>
      <c r="R21854" s="3"/>
      <c r="S21854" s="3"/>
    </row>
    <row r="21855" spans="11:19" x14ac:dyDescent="0.3">
      <c r="K21855" s="3"/>
      <c r="L21855" s="3"/>
      <c r="M21855" s="3"/>
      <c r="N21855" s="3"/>
      <c r="O21855" s="3"/>
      <c r="P21855" s="3"/>
      <c r="Q21855" s="3"/>
      <c r="R21855" s="3"/>
      <c r="S21855" s="3"/>
    </row>
    <row r="21856" spans="11:19" x14ac:dyDescent="0.3">
      <c r="K21856" s="3"/>
      <c r="L21856" s="3"/>
      <c r="M21856" s="3"/>
      <c r="N21856" s="3"/>
      <c r="O21856" s="3"/>
      <c r="P21856" s="3"/>
      <c r="Q21856" s="3"/>
      <c r="R21856" s="3"/>
      <c r="S21856" s="3"/>
    </row>
    <row r="21857" spans="11:19" x14ac:dyDescent="0.3">
      <c r="K21857" s="3"/>
      <c r="L21857" s="3"/>
      <c r="M21857" s="3"/>
      <c r="N21857" s="3"/>
      <c r="O21857" s="3"/>
      <c r="P21857" s="3"/>
      <c r="Q21857" s="3"/>
      <c r="R21857" s="3"/>
      <c r="S21857" s="3"/>
    </row>
    <row r="21858" spans="11:19" x14ac:dyDescent="0.3">
      <c r="K21858" s="3"/>
      <c r="L21858" s="3"/>
      <c r="M21858" s="3"/>
      <c r="N21858" s="3"/>
      <c r="O21858" s="3"/>
      <c r="P21858" s="3"/>
      <c r="Q21858" s="3"/>
      <c r="R21858" s="3"/>
      <c r="S21858" s="3"/>
    </row>
    <row r="21859" spans="11:19" x14ac:dyDescent="0.3">
      <c r="K21859" s="3"/>
      <c r="L21859" s="3"/>
      <c r="M21859" s="3"/>
      <c r="N21859" s="3"/>
      <c r="O21859" s="3"/>
      <c r="P21859" s="3"/>
      <c r="Q21859" s="3"/>
      <c r="R21859" s="3"/>
      <c r="S21859" s="3"/>
    </row>
    <row r="21860" spans="11:19" x14ac:dyDescent="0.3">
      <c r="K21860" s="3"/>
      <c r="L21860" s="3"/>
      <c r="M21860" s="3"/>
      <c r="N21860" s="3"/>
      <c r="O21860" s="3"/>
      <c r="P21860" s="3"/>
      <c r="Q21860" s="3"/>
      <c r="R21860" s="3"/>
      <c r="S21860" s="3"/>
    </row>
    <row r="21861" spans="11:19" x14ac:dyDescent="0.3">
      <c r="K21861" s="3"/>
      <c r="L21861" s="3"/>
      <c r="M21861" s="3"/>
      <c r="N21861" s="3"/>
      <c r="O21861" s="3"/>
      <c r="P21861" s="3"/>
      <c r="Q21861" s="3"/>
      <c r="R21861" s="3"/>
      <c r="S21861" s="3"/>
    </row>
    <row r="21862" spans="11:19" x14ac:dyDescent="0.3">
      <c r="K21862" s="3"/>
      <c r="L21862" s="3"/>
      <c r="M21862" s="3"/>
      <c r="N21862" s="3"/>
      <c r="O21862" s="3"/>
      <c r="P21862" s="3"/>
      <c r="Q21862" s="3"/>
      <c r="R21862" s="3"/>
      <c r="S21862" s="3"/>
    </row>
    <row r="21863" spans="11:19" x14ac:dyDescent="0.3">
      <c r="K21863" s="3"/>
      <c r="L21863" s="3"/>
      <c r="M21863" s="3"/>
      <c r="N21863" s="3"/>
      <c r="O21863" s="3"/>
      <c r="P21863" s="3"/>
      <c r="Q21863" s="3"/>
      <c r="R21863" s="3"/>
      <c r="S21863" s="3"/>
    </row>
    <row r="21864" spans="11:19" x14ac:dyDescent="0.3">
      <c r="K21864" s="3"/>
      <c r="L21864" s="3"/>
      <c r="M21864" s="3"/>
      <c r="N21864" s="3"/>
      <c r="O21864" s="3"/>
      <c r="P21864" s="3"/>
      <c r="Q21864" s="3"/>
      <c r="R21864" s="3"/>
      <c r="S21864" s="3"/>
    </row>
    <row r="21865" spans="11:19" x14ac:dyDescent="0.3">
      <c r="K21865" s="3"/>
      <c r="L21865" s="3"/>
      <c r="M21865" s="3"/>
      <c r="N21865" s="3"/>
      <c r="O21865" s="3"/>
      <c r="P21865" s="3"/>
      <c r="Q21865" s="3"/>
      <c r="R21865" s="3"/>
      <c r="S21865" s="3"/>
    </row>
    <row r="21866" spans="11:19" x14ac:dyDescent="0.3">
      <c r="K21866" s="3"/>
      <c r="L21866" s="3"/>
      <c r="M21866" s="3"/>
      <c r="N21866" s="3"/>
      <c r="O21866" s="3"/>
      <c r="P21866" s="3"/>
      <c r="Q21866" s="3"/>
      <c r="R21866" s="3"/>
      <c r="S21866" s="3"/>
    </row>
    <row r="21867" spans="11:19" x14ac:dyDescent="0.3">
      <c r="K21867" s="3"/>
      <c r="L21867" s="3"/>
      <c r="M21867" s="3"/>
      <c r="N21867" s="3"/>
      <c r="O21867" s="3"/>
      <c r="P21867" s="3"/>
      <c r="Q21867" s="3"/>
      <c r="R21867" s="3"/>
      <c r="S21867" s="3"/>
    </row>
    <row r="21868" spans="11:19" x14ac:dyDescent="0.3">
      <c r="K21868" s="3"/>
      <c r="L21868" s="3"/>
      <c r="M21868" s="3"/>
      <c r="N21868" s="3"/>
      <c r="O21868" s="3"/>
      <c r="P21868" s="3"/>
      <c r="Q21868" s="3"/>
      <c r="R21868" s="3"/>
      <c r="S21868" s="3"/>
    </row>
    <row r="21869" spans="11:19" x14ac:dyDescent="0.3">
      <c r="K21869" s="3"/>
      <c r="L21869" s="3"/>
      <c r="M21869" s="3"/>
      <c r="N21869" s="3"/>
      <c r="O21869" s="3"/>
      <c r="P21869" s="3"/>
      <c r="Q21869" s="3"/>
      <c r="R21869" s="3"/>
      <c r="S21869" s="3"/>
    </row>
    <row r="21870" spans="11:19" x14ac:dyDescent="0.3">
      <c r="K21870" s="3"/>
      <c r="L21870" s="3"/>
      <c r="M21870" s="3"/>
      <c r="N21870" s="3"/>
      <c r="O21870" s="3"/>
      <c r="P21870" s="3"/>
      <c r="Q21870" s="3"/>
      <c r="R21870" s="3"/>
      <c r="S21870" s="3"/>
    </row>
    <row r="21871" spans="11:19" x14ac:dyDescent="0.3">
      <c r="K21871" s="3"/>
      <c r="L21871" s="3"/>
      <c r="M21871" s="3"/>
      <c r="N21871" s="3"/>
      <c r="O21871" s="3"/>
      <c r="P21871" s="3"/>
      <c r="Q21871" s="3"/>
      <c r="R21871" s="3"/>
      <c r="S21871" s="3"/>
    </row>
    <row r="21872" spans="11:19" x14ac:dyDescent="0.3">
      <c r="K21872" s="3"/>
      <c r="L21872" s="3"/>
      <c r="M21872" s="3"/>
      <c r="N21872" s="3"/>
      <c r="O21872" s="3"/>
      <c r="P21872" s="3"/>
      <c r="Q21872" s="3"/>
      <c r="R21872" s="3"/>
      <c r="S21872" s="3"/>
    </row>
    <row r="21873" spans="11:19" x14ac:dyDescent="0.3">
      <c r="K21873" s="3"/>
      <c r="L21873" s="3"/>
      <c r="M21873" s="3"/>
      <c r="N21873" s="3"/>
      <c r="O21873" s="3"/>
      <c r="P21873" s="3"/>
      <c r="Q21873" s="3"/>
      <c r="R21873" s="3"/>
      <c r="S21873" s="3"/>
    </row>
    <row r="21874" spans="11:19" x14ac:dyDescent="0.3">
      <c r="K21874" s="3"/>
      <c r="L21874" s="3"/>
      <c r="M21874" s="3"/>
      <c r="N21874" s="3"/>
      <c r="O21874" s="3"/>
      <c r="P21874" s="3"/>
      <c r="Q21874" s="3"/>
      <c r="R21874" s="3"/>
      <c r="S21874" s="3"/>
    </row>
    <row r="21875" spans="11:19" x14ac:dyDescent="0.3">
      <c r="K21875" s="3"/>
      <c r="L21875" s="3"/>
      <c r="M21875" s="3"/>
      <c r="N21875" s="3"/>
      <c r="O21875" s="3"/>
      <c r="P21875" s="3"/>
      <c r="Q21875" s="3"/>
      <c r="R21875" s="3"/>
      <c r="S21875" s="3"/>
    </row>
    <row r="21876" spans="11:19" x14ac:dyDescent="0.3">
      <c r="K21876" s="3"/>
      <c r="L21876" s="3"/>
      <c r="M21876" s="3"/>
      <c r="N21876" s="3"/>
      <c r="O21876" s="3"/>
      <c r="P21876" s="3"/>
      <c r="Q21876" s="3"/>
      <c r="R21876" s="3"/>
      <c r="S21876" s="3"/>
    </row>
    <row r="21877" spans="11:19" x14ac:dyDescent="0.3">
      <c r="K21877" s="3"/>
      <c r="L21877" s="3"/>
      <c r="M21877" s="3"/>
      <c r="N21877" s="3"/>
      <c r="O21877" s="3"/>
      <c r="P21877" s="3"/>
      <c r="Q21877" s="3"/>
      <c r="R21877" s="3"/>
      <c r="S21877" s="3"/>
    </row>
    <row r="21878" spans="11:19" x14ac:dyDescent="0.3">
      <c r="K21878" s="3"/>
      <c r="L21878" s="3"/>
      <c r="M21878" s="3"/>
      <c r="N21878" s="3"/>
      <c r="O21878" s="3"/>
      <c r="P21878" s="3"/>
      <c r="Q21878" s="3"/>
      <c r="R21878" s="3"/>
      <c r="S21878" s="3"/>
    </row>
    <row r="21879" spans="11:19" x14ac:dyDescent="0.3">
      <c r="K21879" s="3"/>
      <c r="L21879" s="3"/>
      <c r="M21879" s="3"/>
      <c r="N21879" s="3"/>
      <c r="O21879" s="3"/>
      <c r="P21879" s="3"/>
      <c r="Q21879" s="3"/>
      <c r="R21879" s="3"/>
      <c r="S21879" s="3"/>
    </row>
    <row r="21880" spans="11:19" x14ac:dyDescent="0.3">
      <c r="K21880" s="3"/>
      <c r="L21880" s="3"/>
      <c r="M21880" s="3"/>
      <c r="N21880" s="3"/>
      <c r="O21880" s="3"/>
      <c r="P21880" s="3"/>
      <c r="Q21880" s="3"/>
      <c r="R21880" s="3"/>
      <c r="S21880" s="3"/>
    </row>
    <row r="21881" spans="11:19" x14ac:dyDescent="0.3">
      <c r="K21881" s="3"/>
      <c r="L21881" s="3"/>
      <c r="M21881" s="3"/>
      <c r="N21881" s="3"/>
      <c r="O21881" s="3"/>
      <c r="P21881" s="3"/>
      <c r="Q21881" s="3"/>
      <c r="R21881" s="3"/>
      <c r="S21881" s="3"/>
    </row>
    <row r="21882" spans="11:19" x14ac:dyDescent="0.3">
      <c r="K21882" s="3"/>
      <c r="L21882" s="3"/>
      <c r="M21882" s="3"/>
      <c r="N21882" s="3"/>
      <c r="O21882" s="3"/>
      <c r="P21882" s="3"/>
      <c r="Q21882" s="3"/>
      <c r="R21882" s="3"/>
      <c r="S21882" s="3"/>
    </row>
    <row r="21883" spans="11:19" x14ac:dyDescent="0.3">
      <c r="K21883" s="3"/>
      <c r="L21883" s="3"/>
      <c r="M21883" s="3"/>
      <c r="N21883" s="3"/>
      <c r="O21883" s="3"/>
      <c r="P21883" s="3"/>
      <c r="Q21883" s="3"/>
      <c r="R21883" s="3"/>
      <c r="S21883" s="3"/>
    </row>
    <row r="21884" spans="11:19" x14ac:dyDescent="0.3">
      <c r="K21884" s="3"/>
      <c r="L21884" s="3"/>
      <c r="M21884" s="3"/>
      <c r="N21884" s="3"/>
      <c r="O21884" s="3"/>
      <c r="P21884" s="3"/>
      <c r="Q21884" s="3"/>
      <c r="R21884" s="3"/>
      <c r="S21884" s="3"/>
    </row>
    <row r="21885" spans="11:19" x14ac:dyDescent="0.3">
      <c r="K21885" s="3"/>
      <c r="L21885" s="3"/>
      <c r="M21885" s="3"/>
      <c r="N21885" s="3"/>
      <c r="O21885" s="3"/>
      <c r="P21885" s="3"/>
      <c r="Q21885" s="3"/>
      <c r="R21885" s="3"/>
      <c r="S21885" s="3"/>
    </row>
    <row r="21886" spans="11:19" x14ac:dyDescent="0.3">
      <c r="K21886" s="3"/>
      <c r="L21886" s="3"/>
      <c r="M21886" s="3"/>
      <c r="N21886" s="3"/>
      <c r="O21886" s="3"/>
      <c r="P21886" s="3"/>
      <c r="Q21886" s="3"/>
      <c r="R21886" s="3"/>
      <c r="S21886" s="3"/>
    </row>
    <row r="21887" spans="11:19" x14ac:dyDescent="0.3">
      <c r="K21887" s="3"/>
      <c r="L21887" s="3"/>
      <c r="M21887" s="3"/>
      <c r="N21887" s="3"/>
      <c r="O21887" s="3"/>
      <c r="P21887" s="3"/>
      <c r="Q21887" s="3"/>
      <c r="R21887" s="3"/>
      <c r="S21887" s="3"/>
    </row>
    <row r="21888" spans="11:19" x14ac:dyDescent="0.3">
      <c r="K21888" s="3"/>
      <c r="L21888" s="3"/>
      <c r="M21888" s="3"/>
      <c r="N21888" s="3"/>
      <c r="O21888" s="3"/>
      <c r="P21888" s="3"/>
      <c r="Q21888" s="3"/>
      <c r="R21888" s="3"/>
      <c r="S21888" s="3"/>
    </row>
    <row r="21889" spans="11:19" x14ac:dyDescent="0.3">
      <c r="K21889" s="3"/>
      <c r="L21889" s="3"/>
      <c r="M21889" s="3"/>
      <c r="N21889" s="3"/>
      <c r="O21889" s="3"/>
      <c r="P21889" s="3"/>
      <c r="Q21889" s="3"/>
      <c r="R21889" s="3"/>
      <c r="S21889" s="3"/>
    </row>
    <row r="21890" spans="11:19" x14ac:dyDescent="0.3">
      <c r="K21890" s="3"/>
      <c r="L21890" s="3"/>
      <c r="M21890" s="3"/>
      <c r="N21890" s="3"/>
      <c r="O21890" s="3"/>
      <c r="P21890" s="3"/>
      <c r="Q21890" s="3"/>
      <c r="R21890" s="3"/>
      <c r="S21890" s="3"/>
    </row>
    <row r="21891" spans="11:19" x14ac:dyDescent="0.3">
      <c r="K21891" s="3"/>
      <c r="L21891" s="3"/>
      <c r="M21891" s="3"/>
      <c r="N21891" s="3"/>
      <c r="O21891" s="3"/>
      <c r="P21891" s="3"/>
      <c r="Q21891" s="3"/>
      <c r="R21891" s="3"/>
      <c r="S21891" s="3"/>
    </row>
    <row r="21892" spans="11:19" x14ac:dyDescent="0.3">
      <c r="K21892" s="3"/>
      <c r="L21892" s="3"/>
      <c r="M21892" s="3"/>
      <c r="N21892" s="3"/>
      <c r="O21892" s="3"/>
      <c r="P21892" s="3"/>
      <c r="Q21892" s="3"/>
      <c r="R21892" s="3"/>
      <c r="S21892" s="3"/>
    </row>
    <row r="21893" spans="11:19" x14ac:dyDescent="0.3">
      <c r="K21893" s="3"/>
      <c r="L21893" s="3"/>
      <c r="M21893" s="3"/>
      <c r="N21893" s="3"/>
      <c r="O21893" s="3"/>
      <c r="P21893" s="3"/>
      <c r="Q21893" s="3"/>
      <c r="R21893" s="3"/>
      <c r="S21893" s="3"/>
    </row>
    <row r="21894" spans="11:19" x14ac:dyDescent="0.3">
      <c r="K21894" s="3"/>
      <c r="L21894" s="3"/>
      <c r="M21894" s="3"/>
      <c r="N21894" s="3"/>
      <c r="O21894" s="3"/>
      <c r="P21894" s="3"/>
      <c r="Q21894" s="3"/>
      <c r="R21894" s="3"/>
      <c r="S21894" s="3"/>
    </row>
    <row r="21895" spans="11:19" x14ac:dyDescent="0.3">
      <c r="K21895" s="3"/>
      <c r="L21895" s="3"/>
      <c r="M21895" s="3"/>
      <c r="N21895" s="3"/>
      <c r="O21895" s="3"/>
      <c r="P21895" s="3"/>
      <c r="Q21895" s="3"/>
      <c r="R21895" s="3"/>
      <c r="S21895" s="3"/>
    </row>
    <row r="21896" spans="11:19" x14ac:dyDescent="0.3">
      <c r="K21896" s="3"/>
      <c r="L21896" s="3"/>
      <c r="M21896" s="3"/>
      <c r="N21896" s="3"/>
      <c r="O21896" s="3"/>
      <c r="P21896" s="3"/>
      <c r="Q21896" s="3"/>
      <c r="R21896" s="3"/>
      <c r="S21896" s="3"/>
    </row>
    <row r="21897" spans="11:19" x14ac:dyDescent="0.3">
      <c r="K21897" s="3"/>
      <c r="L21897" s="3"/>
      <c r="M21897" s="3"/>
      <c r="N21897" s="3"/>
      <c r="O21897" s="3"/>
      <c r="P21897" s="3"/>
      <c r="Q21897" s="3"/>
      <c r="R21897" s="3"/>
      <c r="S21897" s="3"/>
    </row>
    <row r="21898" spans="11:19" x14ac:dyDescent="0.3">
      <c r="K21898" s="3"/>
      <c r="L21898" s="3"/>
      <c r="M21898" s="3"/>
      <c r="N21898" s="3"/>
      <c r="O21898" s="3"/>
      <c r="P21898" s="3"/>
      <c r="Q21898" s="3"/>
      <c r="R21898" s="3"/>
      <c r="S21898" s="3"/>
    </row>
    <row r="21899" spans="11:19" x14ac:dyDescent="0.3">
      <c r="K21899" s="3"/>
      <c r="L21899" s="3"/>
      <c r="M21899" s="3"/>
      <c r="N21899" s="3"/>
      <c r="O21899" s="3"/>
      <c r="P21899" s="3"/>
      <c r="Q21899" s="3"/>
      <c r="R21899" s="3"/>
      <c r="S21899" s="3"/>
    </row>
    <row r="21900" spans="11:19" x14ac:dyDescent="0.3">
      <c r="K21900" s="3"/>
      <c r="L21900" s="3"/>
      <c r="M21900" s="3"/>
      <c r="N21900" s="3"/>
      <c r="O21900" s="3"/>
      <c r="P21900" s="3"/>
      <c r="Q21900" s="3"/>
      <c r="R21900" s="3"/>
      <c r="S21900" s="3"/>
    </row>
    <row r="21901" spans="11:19" x14ac:dyDescent="0.3">
      <c r="K21901" s="3"/>
      <c r="L21901" s="3"/>
      <c r="M21901" s="3"/>
      <c r="N21901" s="3"/>
      <c r="O21901" s="3"/>
      <c r="P21901" s="3"/>
      <c r="Q21901" s="3"/>
      <c r="R21901" s="3"/>
      <c r="S21901" s="3"/>
    </row>
    <row r="21902" spans="11:19" x14ac:dyDescent="0.3">
      <c r="K21902" s="3"/>
      <c r="L21902" s="3"/>
      <c r="M21902" s="3"/>
      <c r="N21902" s="3"/>
      <c r="O21902" s="3"/>
      <c r="P21902" s="3"/>
      <c r="Q21902" s="3"/>
      <c r="R21902" s="3"/>
      <c r="S21902" s="3"/>
    </row>
    <row r="21903" spans="11:19" x14ac:dyDescent="0.3">
      <c r="K21903" s="3"/>
      <c r="L21903" s="3"/>
      <c r="M21903" s="3"/>
      <c r="N21903" s="3"/>
      <c r="O21903" s="3"/>
      <c r="P21903" s="3"/>
      <c r="Q21903" s="3"/>
      <c r="R21903" s="3"/>
      <c r="S21903" s="3"/>
    </row>
    <row r="21904" spans="11:19" x14ac:dyDescent="0.3">
      <c r="K21904" s="3"/>
      <c r="L21904" s="3"/>
      <c r="M21904" s="3"/>
      <c r="N21904" s="3"/>
      <c r="O21904" s="3"/>
      <c r="P21904" s="3"/>
      <c r="Q21904" s="3"/>
      <c r="R21904" s="3"/>
      <c r="S21904" s="3"/>
    </row>
    <row r="21905" spans="11:19" x14ac:dyDescent="0.3">
      <c r="K21905" s="3"/>
      <c r="L21905" s="3"/>
      <c r="M21905" s="3"/>
      <c r="N21905" s="3"/>
      <c r="O21905" s="3"/>
      <c r="P21905" s="3"/>
      <c r="Q21905" s="3"/>
      <c r="R21905" s="3"/>
      <c r="S21905" s="3"/>
    </row>
    <row r="21906" spans="11:19" x14ac:dyDescent="0.3">
      <c r="K21906" s="3"/>
      <c r="L21906" s="3"/>
      <c r="M21906" s="3"/>
      <c r="N21906" s="3"/>
      <c r="O21906" s="3"/>
      <c r="P21906" s="3"/>
      <c r="Q21906" s="3"/>
      <c r="R21906" s="3"/>
      <c r="S21906" s="3"/>
    </row>
    <row r="21907" spans="11:19" x14ac:dyDescent="0.3">
      <c r="K21907" s="3"/>
      <c r="L21907" s="3"/>
      <c r="M21907" s="3"/>
      <c r="N21907" s="3"/>
      <c r="O21907" s="3"/>
      <c r="P21907" s="3"/>
      <c r="Q21907" s="3"/>
      <c r="R21907" s="3"/>
      <c r="S21907" s="3"/>
    </row>
    <row r="21908" spans="11:19" x14ac:dyDescent="0.3">
      <c r="K21908" s="3"/>
      <c r="L21908" s="3"/>
      <c r="M21908" s="3"/>
      <c r="N21908" s="3"/>
      <c r="O21908" s="3"/>
      <c r="P21908" s="3"/>
      <c r="Q21908" s="3"/>
      <c r="R21908" s="3"/>
      <c r="S21908" s="3"/>
    </row>
    <row r="21909" spans="11:19" x14ac:dyDescent="0.3">
      <c r="K21909" s="3"/>
      <c r="L21909" s="3"/>
      <c r="M21909" s="3"/>
      <c r="N21909" s="3"/>
      <c r="O21909" s="3"/>
      <c r="P21909" s="3"/>
      <c r="Q21909" s="3"/>
      <c r="R21909" s="3"/>
      <c r="S21909" s="3"/>
    </row>
    <row r="21910" spans="11:19" x14ac:dyDescent="0.3">
      <c r="K21910" s="3"/>
      <c r="L21910" s="3"/>
      <c r="M21910" s="3"/>
      <c r="N21910" s="3"/>
      <c r="O21910" s="3"/>
      <c r="P21910" s="3"/>
      <c r="Q21910" s="3"/>
      <c r="R21910" s="3"/>
      <c r="S21910" s="3"/>
    </row>
    <row r="21911" spans="11:19" x14ac:dyDescent="0.3">
      <c r="K21911" s="3"/>
      <c r="L21911" s="3"/>
      <c r="M21911" s="3"/>
      <c r="N21911" s="3"/>
      <c r="O21911" s="3"/>
      <c r="P21911" s="3"/>
      <c r="Q21911" s="3"/>
      <c r="R21911" s="3"/>
      <c r="S21911" s="3"/>
    </row>
    <row r="21912" spans="11:19" x14ac:dyDescent="0.3">
      <c r="K21912" s="3"/>
      <c r="L21912" s="3"/>
      <c r="M21912" s="3"/>
      <c r="N21912" s="3"/>
      <c r="O21912" s="3"/>
      <c r="P21912" s="3"/>
      <c r="Q21912" s="3"/>
      <c r="R21912" s="3"/>
      <c r="S21912" s="3"/>
    </row>
    <row r="21913" spans="11:19" x14ac:dyDescent="0.3">
      <c r="K21913" s="3"/>
      <c r="L21913" s="3"/>
      <c r="M21913" s="3"/>
      <c r="N21913" s="3"/>
      <c r="O21913" s="3"/>
      <c r="P21913" s="3"/>
      <c r="Q21913" s="3"/>
      <c r="R21913" s="3"/>
      <c r="S21913" s="3"/>
    </row>
    <row r="21914" spans="11:19" x14ac:dyDescent="0.3">
      <c r="K21914" s="3"/>
      <c r="L21914" s="3"/>
      <c r="M21914" s="3"/>
      <c r="N21914" s="3"/>
      <c r="O21914" s="3"/>
      <c r="P21914" s="3"/>
      <c r="Q21914" s="3"/>
      <c r="R21914" s="3"/>
      <c r="S21914" s="3"/>
    </row>
    <row r="21915" spans="11:19" x14ac:dyDescent="0.3">
      <c r="K21915" s="3"/>
      <c r="L21915" s="3"/>
      <c r="M21915" s="3"/>
      <c r="N21915" s="3"/>
      <c r="O21915" s="3"/>
      <c r="P21915" s="3"/>
      <c r="Q21915" s="3"/>
      <c r="R21915" s="3"/>
      <c r="S21915" s="3"/>
    </row>
    <row r="21916" spans="11:19" x14ac:dyDescent="0.3">
      <c r="K21916" s="3"/>
      <c r="L21916" s="3"/>
      <c r="M21916" s="3"/>
      <c r="N21916" s="3"/>
      <c r="O21916" s="3"/>
      <c r="P21916" s="3"/>
      <c r="Q21916" s="3"/>
      <c r="R21916" s="3"/>
      <c r="S21916" s="3"/>
    </row>
    <row r="21917" spans="11:19" x14ac:dyDescent="0.3">
      <c r="K21917" s="3"/>
      <c r="L21917" s="3"/>
      <c r="M21917" s="3"/>
      <c r="N21917" s="3"/>
      <c r="O21917" s="3"/>
      <c r="P21917" s="3"/>
      <c r="Q21917" s="3"/>
      <c r="R21917" s="3"/>
      <c r="S21917" s="3"/>
    </row>
    <row r="21918" spans="11:19" x14ac:dyDescent="0.3">
      <c r="K21918" s="3"/>
      <c r="L21918" s="3"/>
      <c r="M21918" s="3"/>
      <c r="N21918" s="3"/>
      <c r="O21918" s="3"/>
      <c r="P21918" s="3"/>
      <c r="Q21918" s="3"/>
      <c r="R21918" s="3"/>
      <c r="S21918" s="3"/>
    </row>
    <row r="21919" spans="11:19" x14ac:dyDescent="0.3">
      <c r="K21919" s="3"/>
      <c r="L21919" s="3"/>
      <c r="M21919" s="3"/>
      <c r="N21919" s="3"/>
      <c r="O21919" s="3"/>
      <c r="P21919" s="3"/>
      <c r="Q21919" s="3"/>
      <c r="R21919" s="3"/>
      <c r="S21919" s="3"/>
    </row>
    <row r="21920" spans="11:19" x14ac:dyDescent="0.3">
      <c r="K21920" s="3"/>
      <c r="L21920" s="3"/>
      <c r="M21920" s="3"/>
      <c r="N21920" s="3"/>
      <c r="O21920" s="3"/>
      <c r="P21920" s="3"/>
      <c r="Q21920" s="3"/>
      <c r="R21920" s="3"/>
      <c r="S21920" s="3"/>
    </row>
    <row r="21921" spans="11:19" x14ac:dyDescent="0.3">
      <c r="K21921" s="3"/>
      <c r="L21921" s="3"/>
      <c r="M21921" s="3"/>
      <c r="N21921" s="3"/>
      <c r="O21921" s="3"/>
      <c r="P21921" s="3"/>
      <c r="Q21921" s="3"/>
      <c r="R21921" s="3"/>
      <c r="S21921" s="3"/>
    </row>
    <row r="21922" spans="11:19" x14ac:dyDescent="0.3">
      <c r="K21922" s="3"/>
      <c r="L21922" s="3"/>
      <c r="M21922" s="3"/>
      <c r="N21922" s="3"/>
      <c r="O21922" s="3"/>
      <c r="P21922" s="3"/>
      <c r="Q21922" s="3"/>
      <c r="R21922" s="3"/>
      <c r="S21922" s="3"/>
    </row>
    <row r="21923" spans="11:19" x14ac:dyDescent="0.3">
      <c r="K21923" s="3"/>
      <c r="L21923" s="3"/>
      <c r="M21923" s="3"/>
      <c r="N21923" s="3"/>
      <c r="O21923" s="3"/>
      <c r="P21923" s="3"/>
      <c r="Q21923" s="3"/>
      <c r="R21923" s="3"/>
      <c r="S21923" s="3"/>
    </row>
    <row r="21924" spans="11:19" x14ac:dyDescent="0.3">
      <c r="K21924" s="3"/>
      <c r="L21924" s="3"/>
      <c r="M21924" s="3"/>
      <c r="N21924" s="3"/>
      <c r="O21924" s="3"/>
      <c r="P21924" s="3"/>
      <c r="Q21924" s="3"/>
      <c r="R21924" s="3"/>
      <c r="S21924" s="3"/>
    </row>
    <row r="21925" spans="11:19" x14ac:dyDescent="0.3">
      <c r="K21925" s="3"/>
      <c r="L21925" s="3"/>
      <c r="M21925" s="3"/>
      <c r="N21925" s="3"/>
      <c r="O21925" s="3"/>
      <c r="P21925" s="3"/>
      <c r="Q21925" s="3"/>
      <c r="R21925" s="3"/>
      <c r="S21925" s="3"/>
    </row>
    <row r="21926" spans="11:19" x14ac:dyDescent="0.3">
      <c r="K21926" s="3"/>
      <c r="L21926" s="3"/>
      <c r="M21926" s="3"/>
      <c r="N21926" s="3"/>
      <c r="O21926" s="3"/>
      <c r="P21926" s="3"/>
      <c r="Q21926" s="3"/>
      <c r="R21926" s="3"/>
      <c r="S21926" s="3"/>
    </row>
    <row r="21927" spans="11:19" x14ac:dyDescent="0.3">
      <c r="K21927" s="3"/>
      <c r="L21927" s="3"/>
      <c r="M21927" s="3"/>
      <c r="N21927" s="3"/>
      <c r="O21927" s="3"/>
      <c r="P21927" s="3"/>
      <c r="Q21927" s="3"/>
      <c r="R21927" s="3"/>
      <c r="S21927" s="3"/>
    </row>
    <row r="21928" spans="11:19" x14ac:dyDescent="0.3">
      <c r="K21928" s="3"/>
      <c r="L21928" s="3"/>
      <c r="M21928" s="3"/>
      <c r="N21928" s="3"/>
      <c r="O21928" s="3"/>
      <c r="P21928" s="3"/>
      <c r="Q21928" s="3"/>
      <c r="R21928" s="3"/>
      <c r="S21928" s="3"/>
    </row>
    <row r="21929" spans="11:19" x14ac:dyDescent="0.3">
      <c r="K21929" s="3"/>
      <c r="L21929" s="3"/>
      <c r="M21929" s="3"/>
      <c r="N21929" s="3"/>
      <c r="O21929" s="3"/>
      <c r="P21929" s="3"/>
      <c r="Q21929" s="3"/>
      <c r="R21929" s="3"/>
      <c r="S21929" s="3"/>
    </row>
    <row r="21930" spans="11:19" x14ac:dyDescent="0.3">
      <c r="K21930" s="3"/>
      <c r="L21930" s="3"/>
      <c r="M21930" s="3"/>
      <c r="N21930" s="3"/>
      <c r="O21930" s="3"/>
      <c r="P21930" s="3"/>
      <c r="Q21930" s="3"/>
      <c r="R21930" s="3"/>
      <c r="S21930" s="3"/>
    </row>
    <row r="21931" spans="11:19" x14ac:dyDescent="0.3">
      <c r="K21931" s="3"/>
      <c r="L21931" s="3"/>
      <c r="M21931" s="3"/>
      <c r="N21931" s="3"/>
      <c r="O21931" s="3"/>
      <c r="P21931" s="3"/>
      <c r="Q21931" s="3"/>
      <c r="R21931" s="3"/>
      <c r="S21931" s="3"/>
    </row>
    <row r="21932" spans="11:19" x14ac:dyDescent="0.3">
      <c r="K21932" s="3"/>
      <c r="L21932" s="3"/>
      <c r="M21932" s="3"/>
      <c r="N21932" s="3"/>
      <c r="O21932" s="3"/>
      <c r="P21932" s="3"/>
      <c r="Q21932" s="3"/>
      <c r="R21932" s="3"/>
      <c r="S21932" s="3"/>
    </row>
    <row r="21933" spans="11:19" x14ac:dyDescent="0.3">
      <c r="K21933" s="3"/>
      <c r="L21933" s="3"/>
      <c r="M21933" s="3"/>
      <c r="N21933" s="3"/>
      <c r="O21933" s="3"/>
      <c r="P21933" s="3"/>
      <c r="Q21933" s="3"/>
      <c r="R21933" s="3"/>
      <c r="S21933" s="3"/>
    </row>
    <row r="21934" spans="11:19" x14ac:dyDescent="0.3">
      <c r="K21934" s="3"/>
      <c r="L21934" s="3"/>
      <c r="M21934" s="3"/>
      <c r="N21934" s="3"/>
      <c r="O21934" s="3"/>
      <c r="P21934" s="3"/>
      <c r="Q21934" s="3"/>
      <c r="R21934" s="3"/>
      <c r="S21934" s="3"/>
    </row>
    <row r="21935" spans="11:19" x14ac:dyDescent="0.3">
      <c r="K21935" s="3"/>
      <c r="L21935" s="3"/>
      <c r="M21935" s="3"/>
      <c r="N21935" s="3"/>
      <c r="O21935" s="3"/>
      <c r="P21935" s="3"/>
      <c r="Q21935" s="3"/>
      <c r="R21935" s="3"/>
      <c r="S21935" s="3"/>
    </row>
    <row r="21936" spans="11:19" x14ac:dyDescent="0.3">
      <c r="K21936" s="3"/>
      <c r="L21936" s="3"/>
      <c r="M21936" s="3"/>
      <c r="N21936" s="3"/>
      <c r="O21936" s="3"/>
      <c r="P21936" s="3"/>
      <c r="Q21936" s="3"/>
      <c r="R21936" s="3"/>
      <c r="S21936" s="3"/>
    </row>
    <row r="21937" spans="11:19" x14ac:dyDescent="0.3">
      <c r="K21937" s="3"/>
      <c r="L21937" s="3"/>
      <c r="M21937" s="3"/>
      <c r="N21937" s="3"/>
      <c r="O21937" s="3"/>
      <c r="P21937" s="3"/>
      <c r="Q21937" s="3"/>
      <c r="R21937" s="3"/>
      <c r="S21937" s="3"/>
    </row>
    <row r="21938" spans="11:19" x14ac:dyDescent="0.3">
      <c r="K21938" s="3"/>
      <c r="L21938" s="3"/>
      <c r="M21938" s="3"/>
      <c r="N21938" s="3"/>
      <c r="O21938" s="3"/>
      <c r="P21938" s="3"/>
      <c r="Q21938" s="3"/>
      <c r="R21938" s="3"/>
      <c r="S21938" s="3"/>
    </row>
    <row r="21939" spans="11:19" x14ac:dyDescent="0.3">
      <c r="K21939" s="3"/>
      <c r="L21939" s="3"/>
      <c r="M21939" s="3"/>
      <c r="N21939" s="3"/>
      <c r="O21939" s="3"/>
      <c r="P21939" s="3"/>
      <c r="Q21939" s="3"/>
      <c r="R21939" s="3"/>
      <c r="S21939" s="3"/>
    </row>
    <row r="21940" spans="11:19" x14ac:dyDescent="0.3">
      <c r="K21940" s="3"/>
      <c r="L21940" s="3"/>
      <c r="M21940" s="3"/>
      <c r="N21940" s="3"/>
      <c r="O21940" s="3"/>
      <c r="P21940" s="3"/>
      <c r="Q21940" s="3"/>
      <c r="R21940" s="3"/>
      <c r="S21940" s="3"/>
    </row>
    <row r="21941" spans="11:19" x14ac:dyDescent="0.3">
      <c r="K21941" s="3"/>
      <c r="L21941" s="3"/>
      <c r="M21941" s="3"/>
      <c r="N21941" s="3"/>
      <c r="O21941" s="3"/>
      <c r="P21941" s="3"/>
      <c r="Q21941" s="3"/>
      <c r="R21941" s="3"/>
      <c r="S21941" s="3"/>
    </row>
    <row r="21942" spans="11:19" x14ac:dyDescent="0.3">
      <c r="K21942" s="3"/>
      <c r="L21942" s="3"/>
      <c r="M21942" s="3"/>
      <c r="N21942" s="3"/>
      <c r="O21942" s="3"/>
      <c r="P21942" s="3"/>
      <c r="Q21942" s="3"/>
      <c r="R21942" s="3"/>
      <c r="S21942" s="3"/>
    </row>
    <row r="21943" spans="11:19" x14ac:dyDescent="0.3">
      <c r="K21943" s="3"/>
      <c r="L21943" s="3"/>
      <c r="M21943" s="3"/>
      <c r="N21943" s="3"/>
      <c r="O21943" s="3"/>
      <c r="P21943" s="3"/>
      <c r="Q21943" s="3"/>
      <c r="R21943" s="3"/>
      <c r="S21943" s="3"/>
    </row>
    <row r="21944" spans="11:19" x14ac:dyDescent="0.3">
      <c r="K21944" s="3"/>
      <c r="L21944" s="3"/>
      <c r="M21944" s="3"/>
      <c r="N21944" s="3"/>
      <c r="O21944" s="3"/>
      <c r="P21944" s="3"/>
      <c r="Q21944" s="3"/>
      <c r="R21944" s="3"/>
      <c r="S21944" s="3"/>
    </row>
    <row r="21945" spans="11:19" x14ac:dyDescent="0.3">
      <c r="K21945" s="3"/>
      <c r="L21945" s="3"/>
      <c r="M21945" s="3"/>
      <c r="N21945" s="3"/>
      <c r="O21945" s="3"/>
      <c r="P21945" s="3"/>
      <c r="Q21945" s="3"/>
      <c r="R21945" s="3"/>
      <c r="S21945" s="3"/>
    </row>
    <row r="21946" spans="11:19" x14ac:dyDescent="0.3">
      <c r="K21946" s="3"/>
      <c r="L21946" s="3"/>
      <c r="M21946" s="3"/>
      <c r="N21946" s="3"/>
      <c r="O21946" s="3"/>
      <c r="P21946" s="3"/>
      <c r="Q21946" s="3"/>
      <c r="R21946" s="3"/>
      <c r="S21946" s="3"/>
    </row>
    <row r="21947" spans="11:19" x14ac:dyDescent="0.3">
      <c r="K21947" s="3"/>
      <c r="L21947" s="3"/>
      <c r="M21947" s="3"/>
      <c r="N21947" s="3"/>
      <c r="O21947" s="3"/>
      <c r="P21947" s="3"/>
      <c r="Q21947" s="3"/>
      <c r="R21947" s="3"/>
      <c r="S21947" s="3"/>
    </row>
    <row r="21948" spans="11:19" x14ac:dyDescent="0.3">
      <c r="K21948" s="3"/>
      <c r="L21948" s="3"/>
      <c r="M21948" s="3"/>
      <c r="N21948" s="3"/>
      <c r="O21948" s="3"/>
      <c r="P21948" s="3"/>
      <c r="Q21948" s="3"/>
      <c r="R21948" s="3"/>
      <c r="S21948" s="3"/>
    </row>
    <row r="21949" spans="11:19" x14ac:dyDescent="0.3">
      <c r="K21949" s="3"/>
      <c r="L21949" s="3"/>
      <c r="M21949" s="3"/>
      <c r="N21949" s="3"/>
      <c r="O21949" s="3"/>
      <c r="P21949" s="3"/>
      <c r="Q21949" s="3"/>
      <c r="R21949" s="3"/>
      <c r="S21949" s="3"/>
    </row>
    <row r="21950" spans="11:19" x14ac:dyDescent="0.3">
      <c r="K21950" s="3"/>
      <c r="L21950" s="3"/>
      <c r="M21950" s="3"/>
      <c r="N21950" s="3"/>
      <c r="O21950" s="3"/>
      <c r="P21950" s="3"/>
      <c r="Q21950" s="3"/>
      <c r="R21950" s="3"/>
      <c r="S21950" s="3"/>
    </row>
    <row r="21951" spans="11:19" x14ac:dyDescent="0.3">
      <c r="K21951" s="3"/>
      <c r="L21951" s="3"/>
      <c r="M21951" s="3"/>
      <c r="N21951" s="3"/>
      <c r="O21951" s="3"/>
      <c r="P21951" s="3"/>
      <c r="Q21951" s="3"/>
      <c r="R21951" s="3"/>
      <c r="S21951" s="3"/>
    </row>
    <row r="21952" spans="11:19" x14ac:dyDescent="0.3">
      <c r="K21952" s="3"/>
      <c r="L21952" s="3"/>
      <c r="M21952" s="3"/>
      <c r="N21952" s="3"/>
      <c r="O21952" s="3"/>
      <c r="P21952" s="3"/>
      <c r="Q21952" s="3"/>
      <c r="R21952" s="3"/>
      <c r="S21952" s="3"/>
    </row>
    <row r="21953" spans="11:19" x14ac:dyDescent="0.3">
      <c r="K21953" s="3"/>
      <c r="L21953" s="3"/>
      <c r="M21953" s="3"/>
      <c r="N21953" s="3"/>
      <c r="O21953" s="3"/>
      <c r="P21953" s="3"/>
      <c r="Q21953" s="3"/>
      <c r="R21953" s="3"/>
      <c r="S21953" s="3"/>
    </row>
    <row r="21954" spans="11:19" x14ac:dyDescent="0.3">
      <c r="K21954" s="3"/>
      <c r="L21954" s="3"/>
      <c r="M21954" s="3"/>
      <c r="N21954" s="3"/>
      <c r="O21954" s="3"/>
      <c r="P21954" s="3"/>
      <c r="Q21954" s="3"/>
      <c r="R21954" s="3"/>
      <c r="S21954" s="3"/>
    </row>
    <row r="21955" spans="11:19" x14ac:dyDescent="0.3">
      <c r="K21955" s="3"/>
      <c r="L21955" s="3"/>
      <c r="M21955" s="3"/>
      <c r="N21955" s="3"/>
      <c r="O21955" s="3"/>
      <c r="P21955" s="3"/>
      <c r="Q21955" s="3"/>
      <c r="R21955" s="3"/>
      <c r="S21955" s="3"/>
    </row>
    <row r="21956" spans="11:19" x14ac:dyDescent="0.3">
      <c r="K21956" s="3"/>
      <c r="L21956" s="3"/>
      <c r="M21956" s="3"/>
      <c r="N21956" s="3"/>
      <c r="O21956" s="3"/>
      <c r="P21956" s="3"/>
      <c r="Q21956" s="3"/>
      <c r="R21956" s="3"/>
      <c r="S21956" s="3"/>
    </row>
    <row r="21957" spans="11:19" x14ac:dyDescent="0.3">
      <c r="K21957" s="3"/>
      <c r="L21957" s="3"/>
      <c r="M21957" s="3"/>
      <c r="N21957" s="3"/>
      <c r="O21957" s="3"/>
      <c r="P21957" s="3"/>
      <c r="Q21957" s="3"/>
      <c r="R21957" s="3"/>
      <c r="S21957" s="3"/>
    </row>
    <row r="21958" spans="11:19" x14ac:dyDescent="0.3">
      <c r="K21958" s="3"/>
      <c r="L21958" s="3"/>
      <c r="M21958" s="3"/>
      <c r="N21958" s="3"/>
      <c r="O21958" s="3"/>
      <c r="P21958" s="3"/>
      <c r="Q21958" s="3"/>
      <c r="R21958" s="3"/>
      <c r="S21958" s="3"/>
    </row>
    <row r="21959" spans="11:19" x14ac:dyDescent="0.3">
      <c r="K21959" s="3"/>
      <c r="L21959" s="3"/>
      <c r="M21959" s="3"/>
      <c r="N21959" s="3"/>
      <c r="O21959" s="3"/>
      <c r="P21959" s="3"/>
      <c r="Q21959" s="3"/>
      <c r="R21959" s="3"/>
      <c r="S21959" s="3"/>
    </row>
    <row r="21960" spans="11:19" x14ac:dyDescent="0.3">
      <c r="K21960" s="3"/>
      <c r="L21960" s="3"/>
      <c r="M21960" s="3"/>
      <c r="N21960" s="3"/>
      <c r="O21960" s="3"/>
      <c r="P21960" s="3"/>
      <c r="Q21960" s="3"/>
      <c r="R21960" s="3"/>
      <c r="S21960" s="3"/>
    </row>
    <row r="21961" spans="11:19" x14ac:dyDescent="0.3">
      <c r="K21961" s="3"/>
      <c r="L21961" s="3"/>
      <c r="M21961" s="3"/>
      <c r="N21961" s="3"/>
      <c r="O21961" s="3"/>
      <c r="P21961" s="3"/>
      <c r="Q21961" s="3"/>
      <c r="R21961" s="3"/>
      <c r="S21961" s="3"/>
    </row>
    <row r="21962" spans="11:19" x14ac:dyDescent="0.3">
      <c r="K21962" s="3"/>
      <c r="L21962" s="3"/>
      <c r="M21962" s="3"/>
      <c r="N21962" s="3"/>
      <c r="O21962" s="3"/>
      <c r="P21962" s="3"/>
      <c r="Q21962" s="3"/>
      <c r="R21962" s="3"/>
      <c r="S21962" s="3"/>
    </row>
    <row r="21963" spans="11:19" x14ac:dyDescent="0.3">
      <c r="K21963" s="3"/>
      <c r="L21963" s="3"/>
      <c r="M21963" s="3"/>
      <c r="N21963" s="3"/>
      <c r="O21963" s="3"/>
      <c r="P21963" s="3"/>
      <c r="Q21963" s="3"/>
      <c r="R21963" s="3"/>
      <c r="S21963" s="3"/>
    </row>
    <row r="21964" spans="11:19" x14ac:dyDescent="0.3">
      <c r="K21964" s="3"/>
      <c r="L21964" s="3"/>
      <c r="M21964" s="3"/>
      <c r="N21964" s="3"/>
      <c r="O21964" s="3"/>
      <c r="P21964" s="3"/>
      <c r="Q21964" s="3"/>
      <c r="R21964" s="3"/>
      <c r="S21964" s="3"/>
    </row>
    <row r="21965" spans="11:19" x14ac:dyDescent="0.3">
      <c r="K21965" s="3"/>
      <c r="L21965" s="3"/>
      <c r="M21965" s="3"/>
      <c r="N21965" s="3"/>
      <c r="O21965" s="3"/>
      <c r="P21965" s="3"/>
      <c r="Q21965" s="3"/>
      <c r="R21965" s="3"/>
      <c r="S21965" s="3"/>
    </row>
    <row r="21966" spans="11:19" x14ac:dyDescent="0.3">
      <c r="K21966" s="3"/>
      <c r="L21966" s="3"/>
      <c r="M21966" s="3"/>
      <c r="N21966" s="3"/>
      <c r="O21966" s="3"/>
      <c r="P21966" s="3"/>
      <c r="Q21966" s="3"/>
      <c r="R21966" s="3"/>
      <c r="S21966" s="3"/>
    </row>
    <row r="21967" spans="11:19" x14ac:dyDescent="0.3">
      <c r="K21967" s="3"/>
      <c r="L21967" s="3"/>
      <c r="M21967" s="3"/>
      <c r="N21967" s="3"/>
      <c r="O21967" s="3"/>
      <c r="P21967" s="3"/>
      <c r="Q21967" s="3"/>
      <c r="R21967" s="3"/>
      <c r="S21967" s="3"/>
    </row>
    <row r="21968" spans="11:19" x14ac:dyDescent="0.3">
      <c r="K21968" s="3"/>
      <c r="L21968" s="3"/>
      <c r="M21968" s="3"/>
      <c r="N21968" s="3"/>
      <c r="O21968" s="3"/>
      <c r="P21968" s="3"/>
      <c r="Q21968" s="3"/>
      <c r="R21968" s="3"/>
      <c r="S21968" s="3"/>
    </row>
    <row r="21969" spans="11:19" x14ac:dyDescent="0.3">
      <c r="K21969" s="3"/>
      <c r="L21969" s="3"/>
      <c r="M21969" s="3"/>
      <c r="N21969" s="3"/>
      <c r="O21969" s="3"/>
      <c r="P21969" s="3"/>
      <c r="Q21969" s="3"/>
      <c r="R21969" s="3"/>
      <c r="S21969" s="3"/>
    </row>
    <row r="21970" spans="11:19" x14ac:dyDescent="0.3">
      <c r="K21970" s="3"/>
      <c r="L21970" s="3"/>
      <c r="M21970" s="3"/>
      <c r="N21970" s="3"/>
      <c r="O21970" s="3"/>
      <c r="P21970" s="3"/>
      <c r="Q21970" s="3"/>
      <c r="R21970" s="3"/>
      <c r="S21970" s="3"/>
    </row>
    <row r="21971" spans="11:19" x14ac:dyDescent="0.3">
      <c r="K21971" s="3"/>
      <c r="L21971" s="3"/>
      <c r="M21971" s="3"/>
      <c r="N21971" s="3"/>
      <c r="O21971" s="3"/>
      <c r="P21971" s="3"/>
      <c r="Q21971" s="3"/>
      <c r="R21971" s="3"/>
      <c r="S21971" s="3"/>
    </row>
    <row r="21972" spans="11:19" x14ac:dyDescent="0.3">
      <c r="K21972" s="3"/>
      <c r="L21972" s="3"/>
      <c r="M21972" s="3"/>
      <c r="N21972" s="3"/>
      <c r="O21972" s="3"/>
      <c r="P21972" s="3"/>
      <c r="Q21972" s="3"/>
      <c r="R21972" s="3"/>
      <c r="S21972" s="3"/>
    </row>
    <row r="21973" spans="11:19" x14ac:dyDescent="0.3">
      <c r="K21973" s="3"/>
      <c r="L21973" s="3"/>
      <c r="M21973" s="3"/>
      <c r="N21973" s="3"/>
      <c r="O21973" s="3"/>
      <c r="P21973" s="3"/>
      <c r="Q21973" s="3"/>
      <c r="R21973" s="3"/>
      <c r="S21973" s="3"/>
    </row>
    <row r="21974" spans="11:19" x14ac:dyDescent="0.3">
      <c r="K21974" s="3"/>
      <c r="L21974" s="3"/>
      <c r="M21974" s="3"/>
      <c r="N21974" s="3"/>
      <c r="O21974" s="3"/>
      <c r="P21974" s="3"/>
      <c r="Q21974" s="3"/>
      <c r="R21974" s="3"/>
      <c r="S21974" s="3"/>
    </row>
    <row r="21975" spans="11:19" x14ac:dyDescent="0.3">
      <c r="K21975" s="3"/>
      <c r="L21975" s="3"/>
      <c r="M21975" s="3"/>
      <c r="N21975" s="3"/>
      <c r="O21975" s="3"/>
      <c r="P21975" s="3"/>
      <c r="Q21975" s="3"/>
      <c r="R21975" s="3"/>
      <c r="S21975" s="3"/>
    </row>
    <row r="21976" spans="11:19" x14ac:dyDescent="0.3">
      <c r="K21976" s="3"/>
      <c r="L21976" s="3"/>
      <c r="M21976" s="3"/>
      <c r="N21976" s="3"/>
      <c r="O21976" s="3"/>
      <c r="P21976" s="3"/>
      <c r="Q21976" s="3"/>
      <c r="R21976" s="3"/>
      <c r="S21976" s="3"/>
    </row>
    <row r="21977" spans="11:19" x14ac:dyDescent="0.3">
      <c r="K21977" s="3"/>
      <c r="L21977" s="3"/>
      <c r="M21977" s="3"/>
      <c r="N21977" s="3"/>
      <c r="O21977" s="3"/>
      <c r="P21977" s="3"/>
      <c r="Q21977" s="3"/>
      <c r="R21977" s="3"/>
      <c r="S21977" s="3"/>
    </row>
    <row r="21978" spans="11:19" x14ac:dyDescent="0.3">
      <c r="K21978" s="3"/>
      <c r="L21978" s="3"/>
      <c r="M21978" s="3"/>
      <c r="N21978" s="3"/>
      <c r="O21978" s="3"/>
      <c r="P21978" s="3"/>
      <c r="Q21978" s="3"/>
      <c r="R21978" s="3"/>
      <c r="S21978" s="3"/>
    </row>
    <row r="21979" spans="11:19" x14ac:dyDescent="0.3">
      <c r="K21979" s="3"/>
      <c r="L21979" s="3"/>
      <c r="M21979" s="3"/>
      <c r="N21979" s="3"/>
      <c r="O21979" s="3"/>
      <c r="P21979" s="3"/>
      <c r="Q21979" s="3"/>
      <c r="R21979" s="3"/>
      <c r="S21979" s="3"/>
    </row>
    <row r="21980" spans="11:19" x14ac:dyDescent="0.3">
      <c r="K21980" s="3"/>
      <c r="L21980" s="3"/>
      <c r="M21980" s="3"/>
      <c r="N21980" s="3"/>
      <c r="O21980" s="3"/>
      <c r="P21980" s="3"/>
      <c r="Q21980" s="3"/>
      <c r="R21980" s="3"/>
      <c r="S21980" s="3"/>
    </row>
    <row r="21981" spans="11:19" x14ac:dyDescent="0.3">
      <c r="K21981" s="3"/>
      <c r="L21981" s="3"/>
      <c r="M21981" s="3"/>
      <c r="N21981" s="3"/>
      <c r="O21981" s="3"/>
      <c r="P21981" s="3"/>
      <c r="Q21981" s="3"/>
      <c r="R21981" s="3"/>
      <c r="S21981" s="3"/>
    </row>
    <row r="21982" spans="11:19" x14ac:dyDescent="0.3">
      <c r="K21982" s="3"/>
      <c r="L21982" s="3"/>
      <c r="M21982" s="3"/>
      <c r="N21982" s="3"/>
      <c r="O21982" s="3"/>
      <c r="P21982" s="3"/>
      <c r="Q21982" s="3"/>
      <c r="R21982" s="3"/>
      <c r="S21982" s="3"/>
    </row>
    <row r="21983" spans="11:19" x14ac:dyDescent="0.3">
      <c r="K21983" s="3"/>
      <c r="L21983" s="3"/>
      <c r="M21983" s="3"/>
      <c r="N21983" s="3"/>
      <c r="O21983" s="3"/>
      <c r="P21983" s="3"/>
      <c r="Q21983" s="3"/>
      <c r="R21983" s="3"/>
      <c r="S21983" s="3"/>
    </row>
    <row r="21984" spans="11:19" x14ac:dyDescent="0.3">
      <c r="K21984" s="3"/>
      <c r="L21984" s="3"/>
      <c r="M21984" s="3"/>
      <c r="N21984" s="3"/>
      <c r="O21984" s="3"/>
      <c r="P21984" s="3"/>
      <c r="Q21984" s="3"/>
      <c r="R21984" s="3"/>
      <c r="S21984" s="3"/>
    </row>
    <row r="21985" spans="11:19" x14ac:dyDescent="0.3">
      <c r="K21985" s="3"/>
      <c r="L21985" s="3"/>
      <c r="M21985" s="3"/>
      <c r="N21985" s="3"/>
      <c r="O21985" s="3"/>
      <c r="P21985" s="3"/>
      <c r="Q21985" s="3"/>
      <c r="R21985" s="3"/>
      <c r="S21985" s="3"/>
    </row>
    <row r="21986" spans="11:19" x14ac:dyDescent="0.3">
      <c r="K21986" s="3"/>
      <c r="L21986" s="3"/>
      <c r="M21986" s="3"/>
      <c r="N21986" s="3"/>
      <c r="O21986" s="3"/>
      <c r="P21986" s="3"/>
      <c r="Q21986" s="3"/>
      <c r="R21986" s="3"/>
      <c r="S21986" s="3"/>
    </row>
    <row r="21987" spans="11:19" x14ac:dyDescent="0.3">
      <c r="K21987" s="3"/>
      <c r="L21987" s="3"/>
      <c r="M21987" s="3"/>
      <c r="N21987" s="3"/>
      <c r="O21987" s="3"/>
      <c r="P21987" s="3"/>
      <c r="Q21987" s="3"/>
      <c r="R21987" s="3"/>
      <c r="S21987" s="3"/>
    </row>
    <row r="21988" spans="11:19" x14ac:dyDescent="0.3">
      <c r="K21988" s="3"/>
      <c r="L21988" s="3"/>
      <c r="M21988" s="3"/>
      <c r="N21988" s="3"/>
      <c r="O21988" s="3"/>
      <c r="P21988" s="3"/>
      <c r="Q21988" s="3"/>
      <c r="R21988" s="3"/>
      <c r="S21988" s="3"/>
    </row>
    <row r="21989" spans="11:19" x14ac:dyDescent="0.3">
      <c r="K21989" s="3"/>
      <c r="L21989" s="3"/>
      <c r="M21989" s="3"/>
      <c r="N21989" s="3"/>
      <c r="O21989" s="3"/>
      <c r="P21989" s="3"/>
      <c r="Q21989" s="3"/>
      <c r="R21989" s="3"/>
      <c r="S21989" s="3"/>
    </row>
    <row r="21990" spans="11:19" x14ac:dyDescent="0.3">
      <c r="K21990" s="3"/>
      <c r="L21990" s="3"/>
      <c r="M21990" s="3"/>
      <c r="N21990" s="3"/>
      <c r="O21990" s="3"/>
      <c r="P21990" s="3"/>
      <c r="Q21990" s="3"/>
      <c r="R21990" s="3"/>
      <c r="S21990" s="3"/>
    </row>
    <row r="21991" spans="11:19" x14ac:dyDescent="0.3">
      <c r="K21991" s="3"/>
      <c r="L21991" s="3"/>
      <c r="M21991" s="3"/>
      <c r="N21991" s="3"/>
      <c r="O21991" s="3"/>
      <c r="P21991" s="3"/>
      <c r="Q21991" s="3"/>
      <c r="R21991" s="3"/>
      <c r="S21991" s="3"/>
    </row>
    <row r="21992" spans="11:19" x14ac:dyDescent="0.3">
      <c r="K21992" s="3"/>
      <c r="L21992" s="3"/>
      <c r="M21992" s="3"/>
      <c r="N21992" s="3"/>
      <c r="O21992" s="3"/>
      <c r="P21992" s="3"/>
      <c r="Q21992" s="3"/>
      <c r="R21992" s="3"/>
      <c r="S21992" s="3"/>
    </row>
    <row r="21993" spans="11:19" x14ac:dyDescent="0.3">
      <c r="K21993" s="3"/>
      <c r="L21993" s="3"/>
      <c r="M21993" s="3"/>
      <c r="N21993" s="3"/>
      <c r="O21993" s="3"/>
      <c r="P21993" s="3"/>
      <c r="Q21993" s="3"/>
      <c r="R21993" s="3"/>
      <c r="S21993" s="3"/>
    </row>
    <row r="21994" spans="11:19" x14ac:dyDescent="0.3">
      <c r="K21994" s="3"/>
      <c r="L21994" s="3"/>
      <c r="M21994" s="3"/>
      <c r="N21994" s="3"/>
      <c r="O21994" s="3"/>
      <c r="P21994" s="3"/>
      <c r="Q21994" s="3"/>
      <c r="R21994" s="3"/>
      <c r="S21994" s="3"/>
    </row>
    <row r="21995" spans="11:19" x14ac:dyDescent="0.3">
      <c r="K21995" s="3"/>
      <c r="L21995" s="3"/>
      <c r="M21995" s="3"/>
      <c r="N21995" s="3"/>
      <c r="O21995" s="3"/>
      <c r="P21995" s="3"/>
      <c r="Q21995" s="3"/>
      <c r="R21995" s="3"/>
      <c r="S21995" s="3"/>
    </row>
    <row r="21996" spans="11:19" x14ac:dyDescent="0.3">
      <c r="K21996" s="3"/>
      <c r="L21996" s="3"/>
      <c r="M21996" s="3"/>
      <c r="N21996" s="3"/>
      <c r="O21996" s="3"/>
      <c r="P21996" s="3"/>
      <c r="Q21996" s="3"/>
      <c r="R21996" s="3"/>
      <c r="S21996" s="3"/>
    </row>
    <row r="21997" spans="11:19" x14ac:dyDescent="0.3">
      <c r="K21997" s="3"/>
      <c r="L21997" s="3"/>
      <c r="M21997" s="3"/>
      <c r="N21997" s="3"/>
      <c r="O21997" s="3"/>
      <c r="P21997" s="3"/>
      <c r="Q21997" s="3"/>
      <c r="R21997" s="3"/>
      <c r="S21997" s="3"/>
    </row>
    <row r="21998" spans="11:19" x14ac:dyDescent="0.3">
      <c r="K21998" s="3"/>
      <c r="L21998" s="3"/>
      <c r="M21998" s="3"/>
      <c r="N21998" s="3"/>
      <c r="O21998" s="3"/>
      <c r="P21998" s="3"/>
      <c r="Q21998" s="3"/>
      <c r="R21998" s="3"/>
      <c r="S21998" s="3"/>
    </row>
    <row r="21999" spans="11:19" x14ac:dyDescent="0.3">
      <c r="K21999" s="3"/>
      <c r="L21999" s="3"/>
      <c r="M21999" s="3"/>
      <c r="N21999" s="3"/>
      <c r="O21999" s="3"/>
      <c r="P21999" s="3"/>
      <c r="Q21999" s="3"/>
      <c r="R21999" s="3"/>
      <c r="S21999" s="3"/>
    </row>
    <row r="22000" spans="11:19" x14ac:dyDescent="0.3">
      <c r="K22000" s="3"/>
      <c r="L22000" s="3"/>
      <c r="M22000" s="3"/>
      <c r="N22000" s="3"/>
      <c r="O22000" s="3"/>
      <c r="P22000" s="3"/>
      <c r="Q22000" s="3"/>
      <c r="R22000" s="3"/>
      <c r="S22000" s="3"/>
    </row>
    <row r="22001" spans="11:19" x14ac:dyDescent="0.3">
      <c r="K22001" s="3"/>
      <c r="L22001" s="3"/>
      <c r="M22001" s="3"/>
      <c r="N22001" s="3"/>
      <c r="O22001" s="3"/>
      <c r="P22001" s="3"/>
      <c r="Q22001" s="3"/>
      <c r="R22001" s="3"/>
      <c r="S22001" s="3"/>
    </row>
    <row r="22002" spans="11:19" x14ac:dyDescent="0.3">
      <c r="K22002" s="3"/>
      <c r="L22002" s="3"/>
      <c r="M22002" s="3"/>
      <c r="N22002" s="3"/>
      <c r="O22002" s="3"/>
      <c r="P22002" s="3"/>
      <c r="Q22002" s="3"/>
      <c r="R22002" s="3"/>
      <c r="S22002" s="3"/>
    </row>
    <row r="22003" spans="11:19" x14ac:dyDescent="0.3">
      <c r="K22003" s="3"/>
      <c r="L22003" s="3"/>
      <c r="M22003" s="3"/>
      <c r="N22003" s="3"/>
      <c r="O22003" s="3"/>
      <c r="P22003" s="3"/>
      <c r="Q22003" s="3"/>
      <c r="R22003" s="3"/>
      <c r="S22003" s="3"/>
    </row>
    <row r="22004" spans="11:19" x14ac:dyDescent="0.3">
      <c r="K22004" s="3"/>
      <c r="L22004" s="3"/>
      <c r="M22004" s="3"/>
      <c r="N22004" s="3"/>
      <c r="O22004" s="3"/>
      <c r="P22004" s="3"/>
      <c r="Q22004" s="3"/>
      <c r="R22004" s="3"/>
      <c r="S22004" s="3"/>
    </row>
    <row r="22005" spans="11:19" x14ac:dyDescent="0.3">
      <c r="K22005" s="3"/>
      <c r="L22005" s="3"/>
      <c r="M22005" s="3"/>
      <c r="N22005" s="3"/>
      <c r="O22005" s="3"/>
      <c r="P22005" s="3"/>
      <c r="Q22005" s="3"/>
      <c r="R22005" s="3"/>
      <c r="S22005" s="3"/>
    </row>
    <row r="22006" spans="11:19" x14ac:dyDescent="0.3">
      <c r="K22006" s="3"/>
      <c r="L22006" s="3"/>
      <c r="M22006" s="3"/>
      <c r="N22006" s="3"/>
      <c r="O22006" s="3"/>
      <c r="P22006" s="3"/>
      <c r="Q22006" s="3"/>
      <c r="R22006" s="3"/>
      <c r="S22006" s="3"/>
    </row>
    <row r="22007" spans="11:19" x14ac:dyDescent="0.3">
      <c r="K22007" s="3"/>
      <c r="L22007" s="3"/>
      <c r="M22007" s="3"/>
      <c r="N22007" s="3"/>
      <c r="O22007" s="3"/>
      <c r="P22007" s="3"/>
      <c r="Q22007" s="3"/>
      <c r="R22007" s="3"/>
      <c r="S22007" s="3"/>
    </row>
    <row r="22008" spans="11:19" x14ac:dyDescent="0.3">
      <c r="K22008" s="3"/>
      <c r="L22008" s="3"/>
      <c r="M22008" s="3"/>
      <c r="N22008" s="3"/>
      <c r="O22008" s="3"/>
      <c r="P22008" s="3"/>
      <c r="Q22008" s="3"/>
      <c r="R22008" s="3"/>
      <c r="S22008" s="3"/>
    </row>
    <row r="22009" spans="11:19" x14ac:dyDescent="0.3">
      <c r="K22009" s="3"/>
      <c r="L22009" s="3"/>
      <c r="M22009" s="3"/>
      <c r="N22009" s="3"/>
      <c r="O22009" s="3"/>
      <c r="P22009" s="3"/>
      <c r="Q22009" s="3"/>
      <c r="R22009" s="3"/>
      <c r="S22009" s="3"/>
    </row>
    <row r="22010" spans="11:19" x14ac:dyDescent="0.3">
      <c r="K22010" s="3"/>
      <c r="L22010" s="3"/>
      <c r="M22010" s="3"/>
      <c r="N22010" s="3"/>
      <c r="O22010" s="3"/>
      <c r="P22010" s="3"/>
      <c r="Q22010" s="3"/>
      <c r="R22010" s="3"/>
      <c r="S22010" s="3"/>
    </row>
    <row r="22011" spans="11:19" x14ac:dyDescent="0.3">
      <c r="K22011" s="3"/>
      <c r="L22011" s="3"/>
      <c r="M22011" s="3"/>
      <c r="N22011" s="3"/>
      <c r="O22011" s="3"/>
      <c r="P22011" s="3"/>
      <c r="Q22011" s="3"/>
      <c r="R22011" s="3"/>
      <c r="S22011" s="3"/>
    </row>
    <row r="22012" spans="11:19" x14ac:dyDescent="0.3">
      <c r="K22012" s="3"/>
      <c r="L22012" s="3"/>
      <c r="M22012" s="3"/>
      <c r="N22012" s="3"/>
      <c r="O22012" s="3"/>
      <c r="P22012" s="3"/>
      <c r="Q22012" s="3"/>
      <c r="R22012" s="3"/>
      <c r="S22012" s="3"/>
    </row>
    <row r="22013" spans="11:19" x14ac:dyDescent="0.3">
      <c r="K22013" s="3"/>
      <c r="L22013" s="3"/>
      <c r="M22013" s="3"/>
      <c r="N22013" s="3"/>
      <c r="O22013" s="3"/>
      <c r="P22013" s="3"/>
      <c r="Q22013" s="3"/>
      <c r="R22013" s="3"/>
      <c r="S22013" s="3"/>
    </row>
    <row r="22014" spans="11:19" x14ac:dyDescent="0.3">
      <c r="K22014" s="3"/>
      <c r="L22014" s="3"/>
      <c r="M22014" s="3"/>
      <c r="N22014" s="3"/>
      <c r="O22014" s="3"/>
      <c r="P22014" s="3"/>
      <c r="Q22014" s="3"/>
      <c r="R22014" s="3"/>
      <c r="S22014" s="3"/>
    </row>
    <row r="22015" spans="11:19" x14ac:dyDescent="0.3">
      <c r="K22015" s="3"/>
      <c r="L22015" s="3"/>
      <c r="M22015" s="3"/>
      <c r="N22015" s="3"/>
      <c r="O22015" s="3"/>
      <c r="P22015" s="3"/>
      <c r="Q22015" s="3"/>
      <c r="R22015" s="3"/>
      <c r="S22015" s="3"/>
    </row>
    <row r="22016" spans="11:19" x14ac:dyDescent="0.3">
      <c r="K22016" s="3"/>
      <c r="L22016" s="3"/>
      <c r="M22016" s="3"/>
      <c r="N22016" s="3"/>
      <c r="O22016" s="3"/>
      <c r="P22016" s="3"/>
      <c r="Q22016" s="3"/>
      <c r="R22016" s="3"/>
      <c r="S22016" s="3"/>
    </row>
    <row r="22017" spans="11:19" x14ac:dyDescent="0.3">
      <c r="K22017" s="3"/>
      <c r="L22017" s="3"/>
      <c r="M22017" s="3"/>
      <c r="N22017" s="3"/>
      <c r="O22017" s="3"/>
      <c r="P22017" s="3"/>
      <c r="Q22017" s="3"/>
      <c r="R22017" s="3"/>
      <c r="S22017" s="3"/>
    </row>
    <row r="22018" spans="11:19" x14ac:dyDescent="0.3">
      <c r="K22018" s="3"/>
      <c r="L22018" s="3"/>
      <c r="M22018" s="3"/>
      <c r="N22018" s="3"/>
      <c r="O22018" s="3"/>
      <c r="P22018" s="3"/>
      <c r="Q22018" s="3"/>
      <c r="R22018" s="3"/>
      <c r="S22018" s="3"/>
    </row>
    <row r="22019" spans="11:19" x14ac:dyDescent="0.3">
      <c r="K22019" s="3"/>
      <c r="L22019" s="3"/>
      <c r="M22019" s="3"/>
      <c r="N22019" s="3"/>
      <c r="O22019" s="3"/>
      <c r="P22019" s="3"/>
      <c r="Q22019" s="3"/>
      <c r="R22019" s="3"/>
      <c r="S22019" s="3"/>
    </row>
    <row r="22020" spans="11:19" x14ac:dyDescent="0.3">
      <c r="K22020" s="3"/>
      <c r="L22020" s="3"/>
      <c r="M22020" s="3"/>
      <c r="N22020" s="3"/>
      <c r="O22020" s="3"/>
      <c r="P22020" s="3"/>
      <c r="Q22020" s="3"/>
      <c r="R22020" s="3"/>
      <c r="S22020" s="3"/>
    </row>
    <row r="22021" spans="11:19" x14ac:dyDescent="0.3">
      <c r="K22021" s="3"/>
      <c r="L22021" s="3"/>
      <c r="M22021" s="3"/>
      <c r="N22021" s="3"/>
      <c r="O22021" s="3"/>
      <c r="P22021" s="3"/>
      <c r="Q22021" s="3"/>
      <c r="R22021" s="3"/>
      <c r="S22021" s="3"/>
    </row>
    <row r="22022" spans="11:19" x14ac:dyDescent="0.3">
      <c r="K22022" s="3"/>
      <c r="L22022" s="3"/>
      <c r="M22022" s="3"/>
      <c r="N22022" s="3"/>
      <c r="O22022" s="3"/>
      <c r="P22022" s="3"/>
      <c r="Q22022" s="3"/>
      <c r="R22022" s="3"/>
      <c r="S22022" s="3"/>
    </row>
    <row r="22023" spans="11:19" x14ac:dyDescent="0.3">
      <c r="K22023" s="3"/>
      <c r="L22023" s="3"/>
      <c r="M22023" s="3"/>
      <c r="N22023" s="3"/>
      <c r="O22023" s="3"/>
      <c r="P22023" s="3"/>
      <c r="Q22023" s="3"/>
      <c r="R22023" s="3"/>
      <c r="S22023" s="3"/>
    </row>
    <row r="22024" spans="11:19" x14ac:dyDescent="0.3">
      <c r="K22024" s="3"/>
      <c r="L22024" s="3"/>
      <c r="M22024" s="3"/>
      <c r="N22024" s="3"/>
      <c r="O22024" s="3"/>
      <c r="P22024" s="3"/>
      <c r="Q22024" s="3"/>
      <c r="R22024" s="3"/>
      <c r="S22024" s="3"/>
    </row>
    <row r="22025" spans="11:19" x14ac:dyDescent="0.3">
      <c r="K22025" s="3"/>
      <c r="L22025" s="3"/>
      <c r="M22025" s="3"/>
      <c r="N22025" s="3"/>
      <c r="O22025" s="3"/>
      <c r="P22025" s="3"/>
      <c r="Q22025" s="3"/>
      <c r="R22025" s="3"/>
      <c r="S22025" s="3"/>
    </row>
    <row r="22026" spans="11:19" x14ac:dyDescent="0.3">
      <c r="K22026" s="3"/>
      <c r="L22026" s="3"/>
      <c r="M22026" s="3"/>
      <c r="N22026" s="3"/>
      <c r="O22026" s="3"/>
      <c r="P22026" s="3"/>
      <c r="Q22026" s="3"/>
      <c r="R22026" s="3"/>
      <c r="S22026" s="3"/>
    </row>
    <row r="22027" spans="11:19" x14ac:dyDescent="0.3">
      <c r="K22027" s="3"/>
      <c r="L22027" s="3"/>
      <c r="M22027" s="3"/>
      <c r="N22027" s="3"/>
      <c r="O22027" s="3"/>
      <c r="P22027" s="3"/>
      <c r="Q22027" s="3"/>
      <c r="R22027" s="3"/>
      <c r="S22027" s="3"/>
    </row>
    <row r="22028" spans="11:19" x14ac:dyDescent="0.3">
      <c r="K22028" s="3"/>
      <c r="L22028" s="3"/>
      <c r="M22028" s="3"/>
      <c r="N22028" s="3"/>
      <c r="O22028" s="3"/>
      <c r="P22028" s="3"/>
      <c r="Q22028" s="3"/>
      <c r="R22028" s="3"/>
      <c r="S22028" s="3"/>
    </row>
    <row r="22029" spans="11:19" x14ac:dyDescent="0.3">
      <c r="K22029" s="3"/>
      <c r="L22029" s="3"/>
      <c r="M22029" s="3"/>
      <c r="N22029" s="3"/>
      <c r="O22029" s="3"/>
      <c r="P22029" s="3"/>
      <c r="Q22029" s="3"/>
      <c r="R22029" s="3"/>
      <c r="S22029" s="3"/>
    </row>
    <row r="22030" spans="11:19" x14ac:dyDescent="0.3">
      <c r="K22030" s="3"/>
      <c r="L22030" s="3"/>
      <c r="M22030" s="3"/>
      <c r="N22030" s="3"/>
      <c r="O22030" s="3"/>
      <c r="P22030" s="3"/>
      <c r="Q22030" s="3"/>
      <c r="R22030" s="3"/>
      <c r="S22030" s="3"/>
    </row>
    <row r="22031" spans="11:19" x14ac:dyDescent="0.3">
      <c r="K22031" s="3"/>
      <c r="L22031" s="3"/>
      <c r="M22031" s="3"/>
      <c r="N22031" s="3"/>
      <c r="O22031" s="3"/>
      <c r="P22031" s="3"/>
      <c r="Q22031" s="3"/>
      <c r="R22031" s="3"/>
      <c r="S22031" s="3"/>
    </row>
    <row r="22032" spans="11:19" x14ac:dyDescent="0.3">
      <c r="K22032" s="3"/>
      <c r="L22032" s="3"/>
      <c r="M22032" s="3"/>
      <c r="N22032" s="3"/>
      <c r="O22032" s="3"/>
      <c r="P22032" s="3"/>
      <c r="Q22032" s="3"/>
      <c r="R22032" s="3"/>
      <c r="S22032" s="3"/>
    </row>
    <row r="22033" spans="11:19" x14ac:dyDescent="0.3">
      <c r="K22033" s="3"/>
      <c r="L22033" s="3"/>
      <c r="M22033" s="3"/>
      <c r="N22033" s="3"/>
      <c r="O22033" s="3"/>
      <c r="P22033" s="3"/>
      <c r="Q22033" s="3"/>
      <c r="R22033" s="3"/>
      <c r="S22033" s="3"/>
    </row>
    <row r="22034" spans="11:19" x14ac:dyDescent="0.3">
      <c r="K22034" s="3"/>
      <c r="L22034" s="3"/>
      <c r="M22034" s="3"/>
      <c r="N22034" s="3"/>
      <c r="O22034" s="3"/>
      <c r="P22034" s="3"/>
      <c r="Q22034" s="3"/>
      <c r="R22034" s="3"/>
      <c r="S22034" s="3"/>
    </row>
    <row r="22035" spans="11:19" x14ac:dyDescent="0.3">
      <c r="K22035" s="3"/>
      <c r="L22035" s="3"/>
      <c r="M22035" s="3"/>
      <c r="N22035" s="3"/>
      <c r="O22035" s="3"/>
      <c r="P22035" s="3"/>
      <c r="Q22035" s="3"/>
      <c r="R22035" s="3"/>
      <c r="S22035" s="3"/>
    </row>
    <row r="22036" spans="11:19" x14ac:dyDescent="0.3">
      <c r="K22036" s="3"/>
      <c r="L22036" s="3"/>
      <c r="M22036" s="3"/>
      <c r="N22036" s="3"/>
      <c r="O22036" s="3"/>
      <c r="P22036" s="3"/>
      <c r="Q22036" s="3"/>
      <c r="R22036" s="3"/>
      <c r="S22036" s="3"/>
    </row>
    <row r="22037" spans="11:19" x14ac:dyDescent="0.3">
      <c r="K22037" s="3"/>
      <c r="L22037" s="3"/>
      <c r="M22037" s="3"/>
      <c r="N22037" s="3"/>
      <c r="O22037" s="3"/>
      <c r="P22037" s="3"/>
      <c r="Q22037" s="3"/>
      <c r="R22037" s="3"/>
      <c r="S22037" s="3"/>
    </row>
    <row r="22038" spans="11:19" x14ac:dyDescent="0.3">
      <c r="K22038" s="3"/>
      <c r="L22038" s="3"/>
      <c r="M22038" s="3"/>
      <c r="N22038" s="3"/>
      <c r="O22038" s="3"/>
      <c r="P22038" s="3"/>
      <c r="Q22038" s="3"/>
      <c r="R22038" s="3"/>
      <c r="S22038" s="3"/>
    </row>
    <row r="22039" spans="11:19" x14ac:dyDescent="0.3">
      <c r="K22039" s="3"/>
      <c r="L22039" s="3"/>
      <c r="M22039" s="3"/>
      <c r="N22039" s="3"/>
      <c r="O22039" s="3"/>
      <c r="P22039" s="3"/>
      <c r="Q22039" s="3"/>
      <c r="R22039" s="3"/>
      <c r="S22039" s="3"/>
    </row>
    <row r="22040" spans="11:19" x14ac:dyDescent="0.3">
      <c r="K22040" s="3"/>
      <c r="L22040" s="3"/>
      <c r="M22040" s="3"/>
      <c r="N22040" s="3"/>
      <c r="O22040" s="3"/>
      <c r="P22040" s="3"/>
      <c r="Q22040" s="3"/>
      <c r="R22040" s="3"/>
      <c r="S22040" s="3"/>
    </row>
    <row r="22041" spans="11:19" x14ac:dyDescent="0.3">
      <c r="K22041" s="3"/>
      <c r="L22041" s="3"/>
      <c r="M22041" s="3"/>
      <c r="N22041" s="3"/>
      <c r="O22041" s="3"/>
      <c r="P22041" s="3"/>
      <c r="Q22041" s="3"/>
      <c r="R22041" s="3"/>
      <c r="S22041" s="3"/>
    </row>
    <row r="22042" spans="11:19" x14ac:dyDescent="0.3">
      <c r="K22042" s="3"/>
      <c r="L22042" s="3"/>
      <c r="M22042" s="3"/>
      <c r="N22042" s="3"/>
      <c r="O22042" s="3"/>
      <c r="P22042" s="3"/>
      <c r="Q22042" s="3"/>
      <c r="R22042" s="3"/>
      <c r="S22042" s="3"/>
    </row>
    <row r="22043" spans="11:19" x14ac:dyDescent="0.3">
      <c r="K22043" s="3"/>
      <c r="L22043" s="3"/>
      <c r="M22043" s="3"/>
      <c r="N22043" s="3"/>
      <c r="O22043" s="3"/>
      <c r="P22043" s="3"/>
      <c r="Q22043" s="3"/>
      <c r="R22043" s="3"/>
      <c r="S22043" s="3"/>
    </row>
    <row r="22044" spans="11:19" x14ac:dyDescent="0.3">
      <c r="K22044" s="3"/>
      <c r="L22044" s="3"/>
      <c r="M22044" s="3"/>
      <c r="N22044" s="3"/>
      <c r="O22044" s="3"/>
      <c r="P22044" s="3"/>
      <c r="Q22044" s="3"/>
      <c r="R22044" s="3"/>
      <c r="S22044" s="3"/>
    </row>
    <row r="22045" spans="11:19" x14ac:dyDescent="0.3">
      <c r="K22045" s="3"/>
      <c r="L22045" s="3"/>
      <c r="M22045" s="3"/>
      <c r="N22045" s="3"/>
      <c r="O22045" s="3"/>
      <c r="P22045" s="3"/>
      <c r="Q22045" s="3"/>
      <c r="R22045" s="3"/>
      <c r="S22045" s="3"/>
    </row>
    <row r="22046" spans="11:19" x14ac:dyDescent="0.3">
      <c r="K22046" s="3"/>
      <c r="L22046" s="3"/>
      <c r="M22046" s="3"/>
      <c r="N22046" s="3"/>
      <c r="O22046" s="3"/>
      <c r="P22046" s="3"/>
      <c r="Q22046" s="3"/>
      <c r="R22046" s="3"/>
      <c r="S22046" s="3"/>
    </row>
    <row r="22047" spans="11:19" x14ac:dyDescent="0.3">
      <c r="K22047" s="3"/>
      <c r="L22047" s="3"/>
      <c r="M22047" s="3"/>
      <c r="N22047" s="3"/>
      <c r="O22047" s="3"/>
      <c r="P22047" s="3"/>
      <c r="Q22047" s="3"/>
      <c r="R22047" s="3"/>
      <c r="S22047" s="3"/>
    </row>
    <row r="22048" spans="11:19" x14ac:dyDescent="0.3">
      <c r="K22048" s="3"/>
      <c r="L22048" s="3"/>
      <c r="M22048" s="3"/>
      <c r="N22048" s="3"/>
      <c r="O22048" s="3"/>
      <c r="P22048" s="3"/>
      <c r="Q22048" s="3"/>
      <c r="R22048" s="3"/>
      <c r="S22048" s="3"/>
    </row>
    <row r="22049" spans="11:19" x14ac:dyDescent="0.3">
      <c r="K22049" s="3"/>
      <c r="L22049" s="3"/>
      <c r="M22049" s="3"/>
      <c r="N22049" s="3"/>
      <c r="O22049" s="3"/>
      <c r="P22049" s="3"/>
      <c r="Q22049" s="3"/>
      <c r="R22049" s="3"/>
      <c r="S22049" s="3"/>
    </row>
    <row r="22050" spans="11:19" x14ac:dyDescent="0.3">
      <c r="K22050" s="3"/>
      <c r="L22050" s="3"/>
      <c r="M22050" s="3"/>
      <c r="N22050" s="3"/>
      <c r="O22050" s="3"/>
      <c r="P22050" s="3"/>
      <c r="Q22050" s="3"/>
      <c r="R22050" s="3"/>
      <c r="S22050" s="3"/>
    </row>
    <row r="22051" spans="11:19" x14ac:dyDescent="0.3">
      <c r="K22051" s="3"/>
      <c r="L22051" s="3"/>
      <c r="M22051" s="3"/>
      <c r="N22051" s="3"/>
      <c r="O22051" s="3"/>
      <c r="P22051" s="3"/>
      <c r="Q22051" s="3"/>
      <c r="R22051" s="3"/>
      <c r="S22051" s="3"/>
    </row>
    <row r="22052" spans="11:19" x14ac:dyDescent="0.3">
      <c r="K22052" s="3"/>
      <c r="L22052" s="3"/>
      <c r="M22052" s="3"/>
      <c r="N22052" s="3"/>
      <c r="O22052" s="3"/>
      <c r="P22052" s="3"/>
      <c r="Q22052" s="3"/>
      <c r="R22052" s="3"/>
      <c r="S22052" s="3"/>
    </row>
    <row r="22053" spans="11:19" x14ac:dyDescent="0.3">
      <c r="K22053" s="3"/>
      <c r="L22053" s="3"/>
      <c r="M22053" s="3"/>
      <c r="N22053" s="3"/>
      <c r="O22053" s="3"/>
      <c r="P22053" s="3"/>
      <c r="Q22053" s="3"/>
      <c r="R22053" s="3"/>
      <c r="S22053" s="3"/>
    </row>
    <row r="22054" spans="11:19" x14ac:dyDescent="0.3">
      <c r="K22054" s="3"/>
      <c r="L22054" s="3"/>
      <c r="M22054" s="3"/>
      <c r="N22054" s="3"/>
      <c r="O22054" s="3"/>
      <c r="P22054" s="3"/>
      <c r="Q22054" s="3"/>
      <c r="R22054" s="3"/>
      <c r="S22054" s="3"/>
    </row>
    <row r="22055" spans="11:19" x14ac:dyDescent="0.3">
      <c r="K22055" s="3"/>
      <c r="L22055" s="3"/>
      <c r="M22055" s="3"/>
      <c r="N22055" s="3"/>
      <c r="O22055" s="3"/>
      <c r="P22055" s="3"/>
      <c r="Q22055" s="3"/>
      <c r="R22055" s="3"/>
      <c r="S22055" s="3"/>
    </row>
    <row r="22056" spans="11:19" x14ac:dyDescent="0.3">
      <c r="K22056" s="3"/>
      <c r="L22056" s="3"/>
      <c r="M22056" s="3"/>
      <c r="N22056" s="3"/>
      <c r="O22056" s="3"/>
      <c r="P22056" s="3"/>
      <c r="Q22056" s="3"/>
      <c r="R22056" s="3"/>
      <c r="S22056" s="3"/>
    </row>
    <row r="22057" spans="11:19" x14ac:dyDescent="0.3">
      <c r="K22057" s="3"/>
      <c r="L22057" s="3"/>
      <c r="M22057" s="3"/>
      <c r="N22057" s="3"/>
      <c r="O22057" s="3"/>
      <c r="P22057" s="3"/>
      <c r="Q22057" s="3"/>
      <c r="R22057" s="3"/>
      <c r="S22057" s="3"/>
    </row>
    <row r="22058" spans="11:19" x14ac:dyDescent="0.3">
      <c r="K22058" s="3"/>
      <c r="L22058" s="3"/>
      <c r="M22058" s="3"/>
      <c r="N22058" s="3"/>
      <c r="O22058" s="3"/>
      <c r="P22058" s="3"/>
      <c r="Q22058" s="3"/>
      <c r="R22058" s="3"/>
      <c r="S22058" s="3"/>
    </row>
    <row r="22059" spans="11:19" x14ac:dyDescent="0.3">
      <c r="K22059" s="3"/>
      <c r="L22059" s="3"/>
      <c r="M22059" s="3"/>
      <c r="N22059" s="3"/>
      <c r="O22059" s="3"/>
      <c r="P22059" s="3"/>
      <c r="Q22059" s="3"/>
      <c r="R22059" s="3"/>
      <c r="S22059" s="3"/>
    </row>
    <row r="22060" spans="11:19" x14ac:dyDescent="0.3">
      <c r="K22060" s="3"/>
      <c r="L22060" s="3"/>
      <c r="M22060" s="3"/>
      <c r="N22060" s="3"/>
      <c r="O22060" s="3"/>
      <c r="P22060" s="3"/>
      <c r="Q22060" s="3"/>
      <c r="R22060" s="3"/>
      <c r="S22060" s="3"/>
    </row>
    <row r="22061" spans="11:19" x14ac:dyDescent="0.3">
      <c r="K22061" s="3"/>
      <c r="L22061" s="3"/>
      <c r="M22061" s="3"/>
      <c r="N22061" s="3"/>
      <c r="O22061" s="3"/>
      <c r="P22061" s="3"/>
      <c r="Q22061" s="3"/>
      <c r="R22061" s="3"/>
      <c r="S22061" s="3"/>
    </row>
    <row r="22062" spans="11:19" x14ac:dyDescent="0.3">
      <c r="K22062" s="3"/>
      <c r="L22062" s="3"/>
      <c r="M22062" s="3"/>
      <c r="N22062" s="3"/>
      <c r="O22062" s="3"/>
      <c r="P22062" s="3"/>
      <c r="Q22062" s="3"/>
      <c r="R22062" s="3"/>
      <c r="S22062" s="3"/>
    </row>
    <row r="22063" spans="11:19" x14ac:dyDescent="0.3">
      <c r="K22063" s="3"/>
      <c r="L22063" s="3"/>
      <c r="M22063" s="3"/>
      <c r="N22063" s="3"/>
      <c r="O22063" s="3"/>
      <c r="P22063" s="3"/>
      <c r="Q22063" s="3"/>
      <c r="R22063" s="3"/>
      <c r="S22063" s="3"/>
    </row>
    <row r="22064" spans="11:19" x14ac:dyDescent="0.3">
      <c r="K22064" s="3"/>
      <c r="L22064" s="3"/>
      <c r="M22064" s="3"/>
      <c r="N22064" s="3"/>
      <c r="O22064" s="3"/>
      <c r="P22064" s="3"/>
      <c r="Q22064" s="3"/>
      <c r="R22064" s="3"/>
      <c r="S22064" s="3"/>
    </row>
    <row r="22065" spans="11:19" x14ac:dyDescent="0.3">
      <c r="K22065" s="3"/>
      <c r="L22065" s="3"/>
      <c r="M22065" s="3"/>
      <c r="N22065" s="3"/>
      <c r="O22065" s="3"/>
      <c r="P22065" s="3"/>
      <c r="Q22065" s="3"/>
      <c r="R22065" s="3"/>
      <c r="S22065" s="3"/>
    </row>
    <row r="22066" spans="11:19" x14ac:dyDescent="0.3">
      <c r="K22066" s="3"/>
      <c r="L22066" s="3"/>
      <c r="M22066" s="3"/>
      <c r="N22066" s="3"/>
      <c r="O22066" s="3"/>
      <c r="P22066" s="3"/>
      <c r="Q22066" s="3"/>
      <c r="R22066" s="3"/>
      <c r="S22066" s="3"/>
    </row>
    <row r="22067" spans="11:19" x14ac:dyDescent="0.3">
      <c r="K22067" s="3"/>
      <c r="L22067" s="3"/>
      <c r="M22067" s="3"/>
      <c r="N22067" s="3"/>
      <c r="O22067" s="3"/>
      <c r="P22067" s="3"/>
      <c r="Q22067" s="3"/>
      <c r="R22067" s="3"/>
      <c r="S22067" s="3"/>
    </row>
    <row r="22068" spans="11:19" x14ac:dyDescent="0.3">
      <c r="K22068" s="3"/>
      <c r="L22068" s="3"/>
      <c r="M22068" s="3"/>
      <c r="N22068" s="3"/>
      <c r="O22068" s="3"/>
      <c r="P22068" s="3"/>
      <c r="Q22068" s="3"/>
      <c r="R22068" s="3"/>
      <c r="S22068" s="3"/>
    </row>
    <row r="22069" spans="11:19" x14ac:dyDescent="0.3">
      <c r="K22069" s="3"/>
      <c r="L22069" s="3"/>
      <c r="M22069" s="3"/>
      <c r="N22069" s="3"/>
      <c r="O22069" s="3"/>
      <c r="P22069" s="3"/>
      <c r="Q22069" s="3"/>
      <c r="R22069" s="3"/>
      <c r="S22069" s="3"/>
    </row>
    <row r="22070" spans="11:19" x14ac:dyDescent="0.3">
      <c r="K22070" s="3"/>
      <c r="L22070" s="3"/>
      <c r="M22070" s="3"/>
      <c r="N22070" s="3"/>
      <c r="O22070" s="3"/>
      <c r="P22070" s="3"/>
      <c r="Q22070" s="3"/>
      <c r="R22070" s="3"/>
      <c r="S22070" s="3"/>
    </row>
    <row r="22071" spans="11:19" x14ac:dyDescent="0.3">
      <c r="K22071" s="3"/>
      <c r="L22071" s="3"/>
      <c r="M22071" s="3"/>
      <c r="N22071" s="3"/>
      <c r="O22071" s="3"/>
      <c r="P22071" s="3"/>
      <c r="Q22071" s="3"/>
      <c r="R22071" s="3"/>
      <c r="S22071" s="3"/>
    </row>
    <row r="22072" spans="11:19" x14ac:dyDescent="0.3">
      <c r="K22072" s="3"/>
      <c r="L22072" s="3"/>
      <c r="M22072" s="3"/>
      <c r="N22072" s="3"/>
      <c r="O22072" s="3"/>
      <c r="P22072" s="3"/>
      <c r="Q22072" s="3"/>
      <c r="R22072" s="3"/>
      <c r="S22072" s="3"/>
    </row>
    <row r="22073" spans="11:19" x14ac:dyDescent="0.3">
      <c r="K22073" s="3"/>
      <c r="L22073" s="3"/>
      <c r="M22073" s="3"/>
      <c r="N22073" s="3"/>
      <c r="O22073" s="3"/>
      <c r="P22073" s="3"/>
      <c r="Q22073" s="3"/>
      <c r="R22073" s="3"/>
      <c r="S22073" s="3"/>
    </row>
    <row r="22074" spans="11:19" x14ac:dyDescent="0.3">
      <c r="K22074" s="3"/>
      <c r="L22074" s="3"/>
      <c r="M22074" s="3"/>
      <c r="N22074" s="3"/>
      <c r="O22074" s="3"/>
      <c r="P22074" s="3"/>
      <c r="Q22074" s="3"/>
      <c r="R22074" s="3"/>
      <c r="S22074" s="3"/>
    </row>
    <row r="22075" spans="11:19" x14ac:dyDescent="0.3">
      <c r="K22075" s="3"/>
      <c r="L22075" s="3"/>
      <c r="M22075" s="3"/>
      <c r="N22075" s="3"/>
      <c r="O22075" s="3"/>
      <c r="P22075" s="3"/>
      <c r="Q22075" s="3"/>
      <c r="R22075" s="3"/>
      <c r="S22075" s="3"/>
    </row>
    <row r="22076" spans="11:19" x14ac:dyDescent="0.3">
      <c r="K22076" s="3"/>
      <c r="L22076" s="3"/>
      <c r="M22076" s="3"/>
      <c r="N22076" s="3"/>
      <c r="O22076" s="3"/>
      <c r="P22076" s="3"/>
      <c r="Q22076" s="3"/>
      <c r="R22076" s="3"/>
      <c r="S22076" s="3"/>
    </row>
    <row r="22077" spans="11:19" x14ac:dyDescent="0.3">
      <c r="K22077" s="3"/>
      <c r="L22077" s="3"/>
      <c r="M22077" s="3"/>
      <c r="N22077" s="3"/>
      <c r="O22077" s="3"/>
      <c r="P22077" s="3"/>
      <c r="Q22077" s="3"/>
      <c r="R22077" s="3"/>
      <c r="S22077" s="3"/>
    </row>
    <row r="22078" spans="11:19" x14ac:dyDescent="0.3">
      <c r="K22078" s="3"/>
      <c r="L22078" s="3"/>
      <c r="M22078" s="3"/>
      <c r="N22078" s="3"/>
      <c r="O22078" s="3"/>
      <c r="P22078" s="3"/>
      <c r="Q22078" s="3"/>
      <c r="R22078" s="3"/>
      <c r="S22078" s="3"/>
    </row>
    <row r="22079" spans="11:19" x14ac:dyDescent="0.3">
      <c r="K22079" s="3"/>
      <c r="L22079" s="3"/>
      <c r="M22079" s="3"/>
      <c r="N22079" s="3"/>
      <c r="O22079" s="3"/>
      <c r="P22079" s="3"/>
      <c r="Q22079" s="3"/>
      <c r="R22079" s="3"/>
      <c r="S22079" s="3"/>
    </row>
    <row r="22080" spans="11:19" x14ac:dyDescent="0.3">
      <c r="K22080" s="3"/>
      <c r="L22080" s="3"/>
      <c r="M22080" s="3"/>
      <c r="N22080" s="3"/>
      <c r="O22080" s="3"/>
      <c r="P22080" s="3"/>
      <c r="Q22080" s="3"/>
      <c r="R22080" s="3"/>
      <c r="S22080" s="3"/>
    </row>
    <row r="22081" spans="11:19" x14ac:dyDescent="0.3">
      <c r="K22081" s="3"/>
      <c r="L22081" s="3"/>
      <c r="M22081" s="3"/>
      <c r="N22081" s="3"/>
      <c r="O22081" s="3"/>
      <c r="P22081" s="3"/>
      <c r="Q22081" s="3"/>
      <c r="R22081" s="3"/>
      <c r="S22081" s="3"/>
    </row>
    <row r="22082" spans="11:19" x14ac:dyDescent="0.3">
      <c r="K22082" s="3"/>
      <c r="L22082" s="3"/>
      <c r="M22082" s="3"/>
      <c r="N22082" s="3"/>
      <c r="O22082" s="3"/>
      <c r="P22082" s="3"/>
      <c r="Q22082" s="3"/>
      <c r="R22082" s="3"/>
      <c r="S22082" s="3"/>
    </row>
    <row r="22083" spans="11:19" x14ac:dyDescent="0.3">
      <c r="K22083" s="3"/>
      <c r="L22083" s="3"/>
      <c r="M22083" s="3"/>
      <c r="N22083" s="3"/>
      <c r="O22083" s="3"/>
      <c r="P22083" s="3"/>
      <c r="Q22083" s="3"/>
      <c r="R22083" s="3"/>
      <c r="S22083" s="3"/>
    </row>
    <row r="22084" spans="11:19" x14ac:dyDescent="0.3">
      <c r="K22084" s="3"/>
      <c r="L22084" s="3"/>
      <c r="M22084" s="3"/>
      <c r="N22084" s="3"/>
      <c r="O22084" s="3"/>
      <c r="P22084" s="3"/>
      <c r="Q22084" s="3"/>
      <c r="R22084" s="3"/>
      <c r="S22084" s="3"/>
    </row>
    <row r="22085" spans="11:19" x14ac:dyDescent="0.3">
      <c r="K22085" s="3"/>
      <c r="L22085" s="3"/>
      <c r="M22085" s="3"/>
      <c r="N22085" s="3"/>
      <c r="O22085" s="3"/>
      <c r="P22085" s="3"/>
      <c r="Q22085" s="3"/>
      <c r="R22085" s="3"/>
      <c r="S22085" s="3"/>
    </row>
    <row r="22086" spans="11:19" x14ac:dyDescent="0.3">
      <c r="K22086" s="3"/>
      <c r="L22086" s="3"/>
      <c r="M22086" s="3"/>
      <c r="N22086" s="3"/>
      <c r="O22086" s="3"/>
      <c r="P22086" s="3"/>
      <c r="Q22086" s="3"/>
      <c r="R22086" s="3"/>
      <c r="S22086" s="3"/>
    </row>
    <row r="22087" spans="11:19" x14ac:dyDescent="0.3">
      <c r="K22087" s="3"/>
      <c r="L22087" s="3"/>
      <c r="M22087" s="3"/>
      <c r="N22087" s="3"/>
      <c r="O22087" s="3"/>
      <c r="P22087" s="3"/>
      <c r="Q22087" s="3"/>
      <c r="R22087" s="3"/>
      <c r="S22087" s="3"/>
    </row>
    <row r="22088" spans="11:19" x14ac:dyDescent="0.3">
      <c r="K22088" s="3"/>
      <c r="L22088" s="3"/>
      <c r="M22088" s="3"/>
      <c r="N22088" s="3"/>
      <c r="O22088" s="3"/>
      <c r="P22088" s="3"/>
      <c r="Q22088" s="3"/>
      <c r="R22088" s="3"/>
      <c r="S22088" s="3"/>
    </row>
    <row r="22089" spans="11:19" x14ac:dyDescent="0.3">
      <c r="K22089" s="3"/>
      <c r="L22089" s="3"/>
      <c r="M22089" s="3"/>
      <c r="N22089" s="3"/>
      <c r="O22089" s="3"/>
      <c r="P22089" s="3"/>
      <c r="Q22089" s="3"/>
      <c r="R22089" s="3"/>
      <c r="S22089" s="3"/>
    </row>
    <row r="22090" spans="11:19" x14ac:dyDescent="0.3">
      <c r="K22090" s="3"/>
      <c r="L22090" s="3"/>
      <c r="M22090" s="3"/>
      <c r="N22090" s="3"/>
      <c r="O22090" s="3"/>
      <c r="P22090" s="3"/>
      <c r="Q22090" s="3"/>
      <c r="R22090" s="3"/>
      <c r="S22090" s="3"/>
    </row>
    <row r="22091" spans="11:19" x14ac:dyDescent="0.3">
      <c r="K22091" s="3"/>
      <c r="L22091" s="3"/>
      <c r="M22091" s="3"/>
      <c r="N22091" s="3"/>
      <c r="O22091" s="3"/>
      <c r="P22091" s="3"/>
      <c r="Q22091" s="3"/>
      <c r="R22091" s="3"/>
      <c r="S22091" s="3"/>
    </row>
    <row r="22092" spans="11:19" x14ac:dyDescent="0.3">
      <c r="K22092" s="3"/>
      <c r="L22092" s="3"/>
      <c r="M22092" s="3"/>
      <c r="N22092" s="3"/>
      <c r="O22092" s="3"/>
      <c r="P22092" s="3"/>
      <c r="Q22092" s="3"/>
      <c r="R22092" s="3"/>
      <c r="S22092" s="3"/>
    </row>
    <row r="22093" spans="11:19" x14ac:dyDescent="0.3">
      <c r="K22093" s="3"/>
      <c r="L22093" s="3"/>
      <c r="M22093" s="3"/>
      <c r="N22093" s="3"/>
      <c r="O22093" s="3"/>
      <c r="P22093" s="3"/>
      <c r="Q22093" s="3"/>
      <c r="R22093" s="3"/>
      <c r="S22093" s="3"/>
    </row>
    <row r="22094" spans="11:19" x14ac:dyDescent="0.3">
      <c r="K22094" s="3"/>
      <c r="L22094" s="3"/>
      <c r="M22094" s="3"/>
      <c r="N22094" s="3"/>
      <c r="O22094" s="3"/>
      <c r="P22094" s="3"/>
      <c r="Q22094" s="3"/>
      <c r="R22094" s="3"/>
      <c r="S22094" s="3"/>
    </row>
    <row r="22095" spans="11:19" x14ac:dyDescent="0.3">
      <c r="K22095" s="3"/>
      <c r="L22095" s="3"/>
      <c r="M22095" s="3"/>
      <c r="N22095" s="3"/>
      <c r="O22095" s="3"/>
      <c r="P22095" s="3"/>
      <c r="Q22095" s="3"/>
      <c r="R22095" s="3"/>
      <c r="S22095" s="3"/>
    </row>
    <row r="22096" spans="11:19" x14ac:dyDescent="0.3">
      <c r="K22096" s="3"/>
      <c r="L22096" s="3"/>
      <c r="M22096" s="3"/>
      <c r="N22096" s="3"/>
      <c r="O22096" s="3"/>
      <c r="P22096" s="3"/>
      <c r="Q22096" s="3"/>
      <c r="R22096" s="3"/>
      <c r="S22096" s="3"/>
    </row>
    <row r="22097" spans="11:19" x14ac:dyDescent="0.3">
      <c r="K22097" s="3"/>
      <c r="L22097" s="3"/>
      <c r="M22097" s="3"/>
      <c r="N22097" s="3"/>
      <c r="O22097" s="3"/>
      <c r="P22097" s="3"/>
      <c r="Q22097" s="3"/>
      <c r="R22097" s="3"/>
      <c r="S22097" s="3"/>
    </row>
    <row r="22098" spans="11:19" x14ac:dyDescent="0.3">
      <c r="K22098" s="3"/>
      <c r="L22098" s="3"/>
      <c r="M22098" s="3"/>
      <c r="N22098" s="3"/>
      <c r="O22098" s="3"/>
      <c r="P22098" s="3"/>
      <c r="Q22098" s="3"/>
      <c r="R22098" s="3"/>
      <c r="S22098" s="3"/>
    </row>
    <row r="22099" spans="11:19" x14ac:dyDescent="0.3">
      <c r="K22099" s="3"/>
      <c r="L22099" s="3"/>
      <c r="M22099" s="3"/>
      <c r="N22099" s="3"/>
      <c r="O22099" s="3"/>
      <c r="P22099" s="3"/>
      <c r="Q22099" s="3"/>
      <c r="R22099" s="3"/>
      <c r="S22099" s="3"/>
    </row>
    <row r="22100" spans="11:19" x14ac:dyDescent="0.3">
      <c r="K22100" s="3"/>
      <c r="L22100" s="3"/>
      <c r="M22100" s="3"/>
      <c r="N22100" s="3"/>
      <c r="O22100" s="3"/>
      <c r="P22100" s="3"/>
      <c r="Q22100" s="3"/>
      <c r="R22100" s="3"/>
      <c r="S22100" s="3"/>
    </row>
    <row r="22101" spans="11:19" x14ac:dyDescent="0.3">
      <c r="K22101" s="3"/>
      <c r="L22101" s="3"/>
      <c r="M22101" s="3"/>
      <c r="N22101" s="3"/>
      <c r="O22101" s="3"/>
      <c r="P22101" s="3"/>
      <c r="Q22101" s="3"/>
      <c r="R22101" s="3"/>
      <c r="S22101" s="3"/>
    </row>
    <row r="22102" spans="11:19" x14ac:dyDescent="0.3">
      <c r="K22102" s="3"/>
      <c r="L22102" s="3"/>
      <c r="M22102" s="3"/>
      <c r="N22102" s="3"/>
      <c r="O22102" s="3"/>
      <c r="P22102" s="3"/>
      <c r="Q22102" s="3"/>
      <c r="R22102" s="3"/>
      <c r="S22102" s="3"/>
    </row>
    <row r="22103" spans="11:19" x14ac:dyDescent="0.3">
      <c r="K22103" s="3"/>
      <c r="L22103" s="3"/>
      <c r="M22103" s="3"/>
      <c r="N22103" s="3"/>
      <c r="O22103" s="3"/>
      <c r="P22103" s="3"/>
      <c r="Q22103" s="3"/>
      <c r="R22103" s="3"/>
      <c r="S22103" s="3"/>
    </row>
    <row r="22104" spans="11:19" x14ac:dyDescent="0.3">
      <c r="K22104" s="3"/>
      <c r="L22104" s="3"/>
      <c r="M22104" s="3"/>
      <c r="N22104" s="3"/>
      <c r="O22104" s="3"/>
      <c r="P22104" s="3"/>
      <c r="Q22104" s="3"/>
      <c r="R22104" s="3"/>
      <c r="S22104" s="3"/>
    </row>
    <row r="22105" spans="11:19" x14ac:dyDescent="0.3">
      <c r="K22105" s="3"/>
      <c r="L22105" s="3"/>
      <c r="M22105" s="3"/>
      <c r="N22105" s="3"/>
      <c r="O22105" s="3"/>
      <c r="P22105" s="3"/>
      <c r="Q22105" s="3"/>
      <c r="R22105" s="3"/>
      <c r="S22105" s="3"/>
    </row>
    <row r="22106" spans="11:19" x14ac:dyDescent="0.3">
      <c r="K22106" s="3"/>
      <c r="L22106" s="3"/>
      <c r="M22106" s="3"/>
      <c r="N22106" s="3"/>
      <c r="O22106" s="3"/>
      <c r="P22106" s="3"/>
      <c r="Q22106" s="3"/>
      <c r="R22106" s="3"/>
      <c r="S22106" s="3"/>
    </row>
    <row r="22107" spans="11:19" x14ac:dyDescent="0.3">
      <c r="K22107" s="3"/>
      <c r="L22107" s="3"/>
      <c r="M22107" s="3"/>
      <c r="N22107" s="3"/>
      <c r="O22107" s="3"/>
      <c r="P22107" s="3"/>
      <c r="Q22107" s="3"/>
      <c r="R22107" s="3"/>
      <c r="S22107" s="3"/>
    </row>
    <row r="22108" spans="11:19" x14ac:dyDescent="0.3">
      <c r="K22108" s="3"/>
      <c r="L22108" s="3"/>
      <c r="M22108" s="3"/>
      <c r="N22108" s="3"/>
      <c r="O22108" s="3"/>
      <c r="P22108" s="3"/>
      <c r="Q22108" s="3"/>
      <c r="R22108" s="3"/>
      <c r="S22108" s="3"/>
    </row>
    <row r="22109" spans="11:19" x14ac:dyDescent="0.3">
      <c r="K22109" s="3"/>
      <c r="L22109" s="3"/>
      <c r="M22109" s="3"/>
      <c r="N22109" s="3"/>
      <c r="O22109" s="3"/>
      <c r="P22109" s="3"/>
      <c r="Q22109" s="3"/>
      <c r="R22109" s="3"/>
      <c r="S22109" s="3"/>
    </row>
    <row r="22110" spans="11:19" x14ac:dyDescent="0.3">
      <c r="K22110" s="3"/>
      <c r="L22110" s="3"/>
      <c r="M22110" s="3"/>
      <c r="N22110" s="3"/>
      <c r="O22110" s="3"/>
      <c r="P22110" s="3"/>
      <c r="Q22110" s="3"/>
      <c r="R22110" s="3"/>
      <c r="S22110" s="3"/>
    </row>
    <row r="22111" spans="11:19" x14ac:dyDescent="0.3">
      <c r="K22111" s="3"/>
      <c r="L22111" s="3"/>
      <c r="M22111" s="3"/>
      <c r="N22111" s="3"/>
      <c r="O22111" s="3"/>
      <c r="P22111" s="3"/>
      <c r="Q22111" s="3"/>
      <c r="R22111" s="3"/>
      <c r="S22111" s="3"/>
    </row>
    <row r="22112" spans="11:19" x14ac:dyDescent="0.3">
      <c r="K22112" s="3"/>
      <c r="L22112" s="3"/>
      <c r="M22112" s="3"/>
      <c r="N22112" s="3"/>
      <c r="O22112" s="3"/>
      <c r="P22112" s="3"/>
      <c r="Q22112" s="3"/>
      <c r="R22112" s="3"/>
      <c r="S22112" s="3"/>
    </row>
    <row r="22113" spans="11:19" x14ac:dyDescent="0.3">
      <c r="K22113" s="3"/>
      <c r="L22113" s="3"/>
      <c r="M22113" s="3"/>
      <c r="N22113" s="3"/>
      <c r="O22113" s="3"/>
      <c r="P22113" s="3"/>
      <c r="Q22113" s="3"/>
      <c r="R22113" s="3"/>
      <c r="S22113" s="3"/>
    </row>
    <row r="22114" spans="11:19" x14ac:dyDescent="0.3">
      <c r="K22114" s="3"/>
      <c r="L22114" s="3"/>
      <c r="M22114" s="3"/>
      <c r="N22114" s="3"/>
      <c r="O22114" s="3"/>
      <c r="P22114" s="3"/>
      <c r="Q22114" s="3"/>
      <c r="R22114" s="3"/>
      <c r="S22114" s="3"/>
    </row>
    <row r="22115" spans="11:19" x14ac:dyDescent="0.3">
      <c r="K22115" s="3"/>
      <c r="L22115" s="3"/>
      <c r="M22115" s="3"/>
      <c r="N22115" s="3"/>
      <c r="O22115" s="3"/>
      <c r="P22115" s="3"/>
      <c r="Q22115" s="3"/>
      <c r="R22115" s="3"/>
      <c r="S22115" s="3"/>
    </row>
    <row r="22116" spans="11:19" x14ac:dyDescent="0.3">
      <c r="K22116" s="3"/>
      <c r="L22116" s="3"/>
      <c r="M22116" s="3"/>
      <c r="N22116" s="3"/>
      <c r="O22116" s="3"/>
      <c r="P22116" s="3"/>
      <c r="Q22116" s="3"/>
      <c r="R22116" s="3"/>
      <c r="S22116" s="3"/>
    </row>
    <row r="22117" spans="11:19" x14ac:dyDescent="0.3">
      <c r="K22117" s="3"/>
      <c r="L22117" s="3"/>
      <c r="M22117" s="3"/>
      <c r="N22117" s="3"/>
      <c r="O22117" s="3"/>
      <c r="P22117" s="3"/>
      <c r="Q22117" s="3"/>
      <c r="R22117" s="3"/>
      <c r="S22117" s="3"/>
    </row>
    <row r="22118" spans="11:19" x14ac:dyDescent="0.3">
      <c r="K22118" s="3"/>
      <c r="L22118" s="3"/>
      <c r="M22118" s="3"/>
      <c r="N22118" s="3"/>
      <c r="O22118" s="3"/>
      <c r="P22118" s="3"/>
      <c r="Q22118" s="3"/>
      <c r="R22118" s="3"/>
      <c r="S22118" s="3"/>
    </row>
    <row r="22119" spans="11:19" x14ac:dyDescent="0.3">
      <c r="K22119" s="3"/>
      <c r="L22119" s="3"/>
      <c r="M22119" s="3"/>
      <c r="N22119" s="3"/>
      <c r="O22119" s="3"/>
      <c r="P22119" s="3"/>
      <c r="Q22119" s="3"/>
      <c r="R22119" s="3"/>
      <c r="S22119" s="3"/>
    </row>
    <row r="22120" spans="11:19" x14ac:dyDescent="0.3">
      <c r="K22120" s="3"/>
      <c r="L22120" s="3"/>
      <c r="M22120" s="3"/>
      <c r="N22120" s="3"/>
      <c r="O22120" s="3"/>
      <c r="P22120" s="3"/>
      <c r="Q22120" s="3"/>
      <c r="R22120" s="3"/>
      <c r="S22120" s="3"/>
    </row>
    <row r="22121" spans="11:19" x14ac:dyDescent="0.3">
      <c r="K22121" s="3"/>
      <c r="L22121" s="3"/>
      <c r="M22121" s="3"/>
      <c r="N22121" s="3"/>
      <c r="O22121" s="3"/>
      <c r="P22121" s="3"/>
      <c r="Q22121" s="3"/>
      <c r="R22121" s="3"/>
      <c r="S22121" s="3"/>
    </row>
    <row r="22122" spans="11:19" x14ac:dyDescent="0.3">
      <c r="K22122" s="3"/>
      <c r="L22122" s="3"/>
      <c r="M22122" s="3"/>
      <c r="N22122" s="3"/>
      <c r="O22122" s="3"/>
      <c r="P22122" s="3"/>
      <c r="Q22122" s="3"/>
      <c r="R22122" s="3"/>
      <c r="S22122" s="3"/>
    </row>
    <row r="22123" spans="11:19" x14ac:dyDescent="0.3">
      <c r="K22123" s="3"/>
      <c r="L22123" s="3"/>
      <c r="M22123" s="3"/>
      <c r="N22123" s="3"/>
      <c r="O22123" s="3"/>
      <c r="P22123" s="3"/>
      <c r="Q22123" s="3"/>
      <c r="R22123" s="3"/>
      <c r="S22123" s="3"/>
    </row>
    <row r="22124" spans="11:19" x14ac:dyDescent="0.3">
      <c r="K22124" s="3"/>
      <c r="L22124" s="3"/>
      <c r="M22124" s="3"/>
      <c r="N22124" s="3"/>
      <c r="O22124" s="3"/>
      <c r="P22124" s="3"/>
      <c r="Q22124" s="3"/>
      <c r="R22124" s="3"/>
      <c r="S22124" s="3"/>
    </row>
    <row r="22125" spans="11:19" x14ac:dyDescent="0.3">
      <c r="K22125" s="3"/>
      <c r="L22125" s="3"/>
      <c r="M22125" s="3"/>
      <c r="N22125" s="3"/>
      <c r="O22125" s="3"/>
      <c r="P22125" s="3"/>
      <c r="Q22125" s="3"/>
      <c r="R22125" s="3"/>
      <c r="S22125" s="3"/>
    </row>
    <row r="22126" spans="11:19" x14ac:dyDescent="0.3">
      <c r="K22126" s="3"/>
      <c r="L22126" s="3"/>
      <c r="M22126" s="3"/>
      <c r="N22126" s="3"/>
      <c r="O22126" s="3"/>
      <c r="P22126" s="3"/>
      <c r="Q22126" s="3"/>
      <c r="R22126" s="3"/>
      <c r="S22126" s="3"/>
    </row>
    <row r="22127" spans="11:19" x14ac:dyDescent="0.3">
      <c r="K22127" s="3"/>
      <c r="L22127" s="3"/>
      <c r="M22127" s="3"/>
      <c r="N22127" s="3"/>
      <c r="O22127" s="3"/>
      <c r="P22127" s="3"/>
      <c r="Q22127" s="3"/>
      <c r="R22127" s="3"/>
      <c r="S22127" s="3"/>
    </row>
    <row r="22128" spans="11:19" x14ac:dyDescent="0.3">
      <c r="K22128" s="3"/>
      <c r="L22128" s="3"/>
      <c r="M22128" s="3"/>
      <c r="N22128" s="3"/>
      <c r="O22128" s="3"/>
      <c r="P22128" s="3"/>
      <c r="Q22128" s="3"/>
      <c r="R22128" s="3"/>
      <c r="S22128" s="3"/>
    </row>
    <row r="22129" spans="11:19" x14ac:dyDescent="0.3">
      <c r="K22129" s="3"/>
      <c r="L22129" s="3"/>
      <c r="M22129" s="3"/>
      <c r="N22129" s="3"/>
      <c r="O22129" s="3"/>
      <c r="P22129" s="3"/>
      <c r="Q22129" s="3"/>
      <c r="R22129" s="3"/>
      <c r="S22129" s="3"/>
    </row>
    <row r="22130" spans="11:19" x14ac:dyDescent="0.3">
      <c r="K22130" s="3"/>
      <c r="L22130" s="3"/>
      <c r="M22130" s="3"/>
      <c r="N22130" s="3"/>
      <c r="O22130" s="3"/>
      <c r="P22130" s="3"/>
      <c r="Q22130" s="3"/>
      <c r="R22130" s="3"/>
      <c r="S22130" s="3"/>
    </row>
    <row r="22131" spans="11:19" x14ac:dyDescent="0.3">
      <c r="K22131" s="3"/>
      <c r="L22131" s="3"/>
      <c r="M22131" s="3"/>
      <c r="N22131" s="3"/>
      <c r="O22131" s="3"/>
      <c r="P22131" s="3"/>
      <c r="Q22131" s="3"/>
      <c r="R22131" s="3"/>
      <c r="S22131" s="3"/>
    </row>
    <row r="22132" spans="11:19" x14ac:dyDescent="0.3">
      <c r="K22132" s="3"/>
      <c r="L22132" s="3"/>
      <c r="M22132" s="3"/>
      <c r="N22132" s="3"/>
      <c r="O22132" s="3"/>
      <c r="P22132" s="3"/>
      <c r="Q22132" s="3"/>
      <c r="R22132" s="3"/>
      <c r="S22132" s="3"/>
    </row>
    <row r="22133" spans="11:19" x14ac:dyDescent="0.3">
      <c r="K22133" s="3"/>
      <c r="L22133" s="3"/>
      <c r="M22133" s="3"/>
      <c r="N22133" s="3"/>
      <c r="O22133" s="3"/>
      <c r="P22133" s="3"/>
      <c r="Q22133" s="3"/>
      <c r="R22133" s="3"/>
      <c r="S22133" s="3"/>
    </row>
    <row r="22134" spans="11:19" x14ac:dyDescent="0.3">
      <c r="K22134" s="3"/>
      <c r="L22134" s="3"/>
      <c r="M22134" s="3"/>
      <c r="N22134" s="3"/>
      <c r="O22134" s="3"/>
      <c r="P22134" s="3"/>
      <c r="Q22134" s="3"/>
      <c r="R22134" s="3"/>
      <c r="S22134" s="3"/>
    </row>
    <row r="22135" spans="11:19" x14ac:dyDescent="0.3">
      <c r="K22135" s="3"/>
      <c r="L22135" s="3"/>
      <c r="M22135" s="3"/>
      <c r="N22135" s="3"/>
      <c r="O22135" s="3"/>
      <c r="P22135" s="3"/>
      <c r="Q22135" s="3"/>
      <c r="R22135" s="3"/>
      <c r="S22135" s="3"/>
    </row>
    <row r="22136" spans="11:19" x14ac:dyDescent="0.3">
      <c r="K22136" s="3"/>
      <c r="L22136" s="3"/>
      <c r="M22136" s="3"/>
      <c r="N22136" s="3"/>
      <c r="O22136" s="3"/>
      <c r="P22136" s="3"/>
      <c r="Q22136" s="3"/>
      <c r="R22136" s="3"/>
      <c r="S22136" s="3"/>
    </row>
    <row r="22137" spans="11:19" x14ac:dyDescent="0.3">
      <c r="K22137" s="3"/>
      <c r="L22137" s="3"/>
      <c r="M22137" s="3"/>
      <c r="N22137" s="3"/>
      <c r="O22137" s="3"/>
      <c r="P22137" s="3"/>
      <c r="Q22137" s="3"/>
      <c r="R22137" s="3"/>
      <c r="S22137" s="3"/>
    </row>
    <row r="22138" spans="11:19" x14ac:dyDescent="0.3">
      <c r="K22138" s="3"/>
      <c r="L22138" s="3"/>
      <c r="M22138" s="3"/>
      <c r="N22138" s="3"/>
      <c r="O22138" s="3"/>
      <c r="P22138" s="3"/>
      <c r="Q22138" s="3"/>
      <c r="R22138" s="3"/>
      <c r="S22138" s="3"/>
    </row>
    <row r="22139" spans="11:19" x14ac:dyDescent="0.3">
      <c r="K22139" s="3"/>
      <c r="L22139" s="3"/>
      <c r="M22139" s="3"/>
      <c r="N22139" s="3"/>
      <c r="O22139" s="3"/>
      <c r="P22139" s="3"/>
      <c r="Q22139" s="3"/>
      <c r="R22139" s="3"/>
      <c r="S22139" s="3"/>
    </row>
    <row r="22140" spans="11:19" x14ac:dyDescent="0.3">
      <c r="K22140" s="3"/>
      <c r="L22140" s="3"/>
      <c r="M22140" s="3"/>
      <c r="N22140" s="3"/>
      <c r="O22140" s="3"/>
      <c r="P22140" s="3"/>
      <c r="Q22140" s="3"/>
      <c r="R22140" s="3"/>
      <c r="S22140" s="3"/>
    </row>
    <row r="22141" spans="11:19" x14ac:dyDescent="0.3">
      <c r="K22141" s="3"/>
      <c r="L22141" s="3"/>
      <c r="M22141" s="3"/>
      <c r="N22141" s="3"/>
      <c r="O22141" s="3"/>
      <c r="P22141" s="3"/>
      <c r="Q22141" s="3"/>
      <c r="R22141" s="3"/>
      <c r="S22141" s="3"/>
    </row>
    <row r="22142" spans="11:19" x14ac:dyDescent="0.3">
      <c r="K22142" s="3"/>
      <c r="L22142" s="3"/>
      <c r="M22142" s="3"/>
      <c r="N22142" s="3"/>
      <c r="O22142" s="3"/>
      <c r="P22142" s="3"/>
      <c r="Q22142" s="3"/>
      <c r="R22142" s="3"/>
      <c r="S22142" s="3"/>
    </row>
    <row r="22143" spans="11:19" x14ac:dyDescent="0.3">
      <c r="K22143" s="3"/>
      <c r="L22143" s="3"/>
      <c r="M22143" s="3"/>
      <c r="N22143" s="3"/>
      <c r="O22143" s="3"/>
      <c r="P22143" s="3"/>
      <c r="Q22143" s="3"/>
      <c r="R22143" s="3"/>
      <c r="S22143" s="3"/>
    </row>
    <row r="22144" spans="11:19" x14ac:dyDescent="0.3">
      <c r="K22144" s="3"/>
      <c r="L22144" s="3"/>
      <c r="M22144" s="3"/>
      <c r="N22144" s="3"/>
      <c r="O22144" s="3"/>
      <c r="P22144" s="3"/>
      <c r="Q22144" s="3"/>
      <c r="R22144" s="3"/>
      <c r="S22144" s="3"/>
    </row>
    <row r="22145" spans="11:19" x14ac:dyDescent="0.3">
      <c r="K22145" s="3"/>
      <c r="L22145" s="3"/>
      <c r="M22145" s="3"/>
      <c r="N22145" s="3"/>
      <c r="O22145" s="3"/>
      <c r="P22145" s="3"/>
      <c r="Q22145" s="3"/>
      <c r="R22145" s="3"/>
      <c r="S22145" s="3"/>
    </row>
    <row r="22146" spans="11:19" x14ac:dyDescent="0.3">
      <c r="K22146" s="3"/>
      <c r="L22146" s="3"/>
      <c r="M22146" s="3"/>
      <c r="N22146" s="3"/>
      <c r="O22146" s="3"/>
      <c r="P22146" s="3"/>
      <c r="Q22146" s="3"/>
      <c r="R22146" s="3"/>
      <c r="S22146" s="3"/>
    </row>
    <row r="22147" spans="11:19" x14ac:dyDescent="0.3">
      <c r="K22147" s="3"/>
      <c r="L22147" s="3"/>
      <c r="M22147" s="3"/>
      <c r="N22147" s="3"/>
      <c r="O22147" s="3"/>
      <c r="P22147" s="3"/>
      <c r="Q22147" s="3"/>
      <c r="R22147" s="3"/>
      <c r="S22147" s="3"/>
    </row>
    <row r="22148" spans="11:19" x14ac:dyDescent="0.3">
      <c r="K22148" s="3"/>
      <c r="L22148" s="3"/>
      <c r="M22148" s="3"/>
      <c r="N22148" s="3"/>
      <c r="O22148" s="3"/>
      <c r="P22148" s="3"/>
      <c r="Q22148" s="3"/>
      <c r="R22148" s="3"/>
      <c r="S22148" s="3"/>
    </row>
    <row r="22149" spans="11:19" x14ac:dyDescent="0.3">
      <c r="K22149" s="3"/>
      <c r="L22149" s="3"/>
      <c r="M22149" s="3"/>
      <c r="N22149" s="3"/>
      <c r="O22149" s="3"/>
      <c r="P22149" s="3"/>
      <c r="Q22149" s="3"/>
      <c r="R22149" s="3"/>
      <c r="S22149" s="3"/>
    </row>
    <row r="22150" spans="11:19" x14ac:dyDescent="0.3">
      <c r="K22150" s="3"/>
      <c r="L22150" s="3"/>
      <c r="M22150" s="3"/>
      <c r="N22150" s="3"/>
      <c r="O22150" s="3"/>
      <c r="P22150" s="3"/>
      <c r="Q22150" s="3"/>
      <c r="R22150" s="3"/>
      <c r="S22150" s="3"/>
    </row>
    <row r="22151" spans="11:19" x14ac:dyDescent="0.3">
      <c r="K22151" s="3"/>
      <c r="L22151" s="3"/>
      <c r="M22151" s="3"/>
      <c r="N22151" s="3"/>
      <c r="O22151" s="3"/>
      <c r="P22151" s="3"/>
      <c r="Q22151" s="3"/>
      <c r="R22151" s="3"/>
      <c r="S22151" s="3"/>
    </row>
    <row r="22152" spans="11:19" x14ac:dyDescent="0.3">
      <c r="K22152" s="3"/>
      <c r="L22152" s="3"/>
      <c r="M22152" s="3"/>
      <c r="N22152" s="3"/>
      <c r="O22152" s="3"/>
      <c r="P22152" s="3"/>
      <c r="Q22152" s="3"/>
      <c r="R22152" s="3"/>
      <c r="S22152" s="3"/>
    </row>
    <row r="22153" spans="11:19" x14ac:dyDescent="0.3">
      <c r="K22153" s="3"/>
      <c r="L22153" s="3"/>
      <c r="M22153" s="3"/>
      <c r="N22153" s="3"/>
      <c r="O22153" s="3"/>
      <c r="P22153" s="3"/>
      <c r="Q22153" s="3"/>
      <c r="R22153" s="3"/>
      <c r="S22153" s="3"/>
    </row>
    <row r="22154" spans="11:19" x14ac:dyDescent="0.3">
      <c r="K22154" s="3"/>
      <c r="L22154" s="3"/>
      <c r="M22154" s="3"/>
      <c r="N22154" s="3"/>
      <c r="O22154" s="3"/>
      <c r="P22154" s="3"/>
      <c r="Q22154" s="3"/>
      <c r="R22154" s="3"/>
      <c r="S22154" s="3"/>
    </row>
    <row r="22155" spans="11:19" x14ac:dyDescent="0.3">
      <c r="K22155" s="3"/>
      <c r="L22155" s="3"/>
      <c r="M22155" s="3"/>
      <c r="N22155" s="3"/>
      <c r="O22155" s="3"/>
      <c r="P22155" s="3"/>
      <c r="Q22155" s="3"/>
      <c r="R22155" s="3"/>
      <c r="S22155" s="3"/>
    </row>
    <row r="22156" spans="11:19" x14ac:dyDescent="0.3">
      <c r="K22156" s="3"/>
      <c r="L22156" s="3"/>
      <c r="M22156" s="3"/>
      <c r="N22156" s="3"/>
      <c r="O22156" s="3"/>
      <c r="P22156" s="3"/>
      <c r="Q22156" s="3"/>
      <c r="R22156" s="3"/>
      <c r="S22156" s="3"/>
    </row>
    <row r="22157" spans="11:19" x14ac:dyDescent="0.3">
      <c r="K22157" s="3"/>
      <c r="L22157" s="3"/>
      <c r="M22157" s="3"/>
      <c r="N22157" s="3"/>
      <c r="O22157" s="3"/>
      <c r="P22157" s="3"/>
      <c r="Q22157" s="3"/>
      <c r="R22157" s="3"/>
      <c r="S22157" s="3"/>
    </row>
    <row r="22158" spans="11:19" x14ac:dyDescent="0.3">
      <c r="K22158" s="3"/>
      <c r="L22158" s="3"/>
      <c r="M22158" s="3"/>
      <c r="N22158" s="3"/>
      <c r="O22158" s="3"/>
      <c r="P22158" s="3"/>
      <c r="Q22158" s="3"/>
      <c r="R22158" s="3"/>
      <c r="S22158" s="3"/>
    </row>
    <row r="22159" spans="11:19" x14ac:dyDescent="0.3">
      <c r="K22159" s="3"/>
      <c r="L22159" s="3"/>
      <c r="M22159" s="3"/>
      <c r="N22159" s="3"/>
      <c r="O22159" s="3"/>
      <c r="P22159" s="3"/>
      <c r="Q22159" s="3"/>
      <c r="R22159" s="3"/>
      <c r="S22159" s="3"/>
    </row>
    <row r="22160" spans="11:19" x14ac:dyDescent="0.3">
      <c r="K22160" s="3"/>
      <c r="L22160" s="3"/>
      <c r="M22160" s="3"/>
      <c r="N22160" s="3"/>
      <c r="O22160" s="3"/>
      <c r="P22160" s="3"/>
      <c r="Q22160" s="3"/>
      <c r="R22160" s="3"/>
      <c r="S22160" s="3"/>
    </row>
    <row r="22161" spans="11:19" x14ac:dyDescent="0.3">
      <c r="K22161" s="3"/>
      <c r="L22161" s="3"/>
      <c r="M22161" s="3"/>
      <c r="N22161" s="3"/>
      <c r="O22161" s="3"/>
      <c r="P22161" s="3"/>
      <c r="Q22161" s="3"/>
      <c r="R22161" s="3"/>
      <c r="S22161" s="3"/>
    </row>
    <row r="22162" spans="11:19" x14ac:dyDescent="0.3">
      <c r="K22162" s="3"/>
      <c r="L22162" s="3"/>
      <c r="M22162" s="3"/>
      <c r="N22162" s="3"/>
      <c r="O22162" s="3"/>
      <c r="P22162" s="3"/>
      <c r="Q22162" s="3"/>
      <c r="R22162" s="3"/>
      <c r="S22162" s="3"/>
    </row>
    <row r="22163" spans="11:19" x14ac:dyDescent="0.3">
      <c r="K22163" s="3"/>
      <c r="L22163" s="3"/>
      <c r="M22163" s="3"/>
      <c r="N22163" s="3"/>
      <c r="O22163" s="3"/>
      <c r="P22163" s="3"/>
      <c r="Q22163" s="3"/>
      <c r="R22163" s="3"/>
      <c r="S22163" s="3"/>
    </row>
    <row r="22164" spans="11:19" x14ac:dyDescent="0.3">
      <c r="K22164" s="3"/>
      <c r="L22164" s="3"/>
      <c r="M22164" s="3"/>
      <c r="N22164" s="3"/>
      <c r="O22164" s="3"/>
      <c r="P22164" s="3"/>
      <c r="Q22164" s="3"/>
      <c r="R22164" s="3"/>
      <c r="S22164" s="3"/>
    </row>
    <row r="22165" spans="11:19" x14ac:dyDescent="0.3">
      <c r="K22165" s="3"/>
      <c r="L22165" s="3"/>
      <c r="M22165" s="3"/>
      <c r="N22165" s="3"/>
      <c r="O22165" s="3"/>
      <c r="P22165" s="3"/>
      <c r="Q22165" s="3"/>
      <c r="R22165" s="3"/>
      <c r="S22165" s="3"/>
    </row>
    <row r="22166" spans="11:19" x14ac:dyDescent="0.3">
      <c r="K22166" s="3"/>
      <c r="L22166" s="3"/>
      <c r="M22166" s="3"/>
      <c r="N22166" s="3"/>
      <c r="O22166" s="3"/>
      <c r="P22166" s="3"/>
      <c r="Q22166" s="3"/>
      <c r="R22166" s="3"/>
      <c r="S22166" s="3"/>
    </row>
    <row r="22167" spans="11:19" x14ac:dyDescent="0.3">
      <c r="K22167" s="3"/>
      <c r="L22167" s="3"/>
      <c r="M22167" s="3"/>
      <c r="N22167" s="3"/>
      <c r="O22167" s="3"/>
      <c r="P22167" s="3"/>
      <c r="Q22167" s="3"/>
      <c r="R22167" s="3"/>
      <c r="S22167" s="3"/>
    </row>
    <row r="22168" spans="11:19" x14ac:dyDescent="0.3">
      <c r="K22168" s="3"/>
      <c r="L22168" s="3"/>
      <c r="M22168" s="3"/>
      <c r="N22168" s="3"/>
      <c r="O22168" s="3"/>
      <c r="P22168" s="3"/>
      <c r="Q22168" s="3"/>
      <c r="R22168" s="3"/>
      <c r="S22168" s="3"/>
    </row>
    <row r="22169" spans="11:19" x14ac:dyDescent="0.3">
      <c r="K22169" s="3"/>
      <c r="L22169" s="3"/>
      <c r="M22169" s="3"/>
      <c r="N22169" s="3"/>
      <c r="O22169" s="3"/>
      <c r="P22169" s="3"/>
      <c r="Q22169" s="3"/>
      <c r="R22169" s="3"/>
      <c r="S22169" s="3"/>
    </row>
    <row r="22170" spans="11:19" x14ac:dyDescent="0.3">
      <c r="K22170" s="3"/>
      <c r="L22170" s="3"/>
      <c r="M22170" s="3"/>
      <c r="N22170" s="3"/>
      <c r="O22170" s="3"/>
      <c r="P22170" s="3"/>
      <c r="Q22170" s="3"/>
      <c r="R22170" s="3"/>
      <c r="S22170" s="3"/>
    </row>
    <row r="22171" spans="11:19" x14ac:dyDescent="0.3">
      <c r="K22171" s="3"/>
      <c r="L22171" s="3"/>
      <c r="M22171" s="3"/>
      <c r="N22171" s="3"/>
      <c r="O22171" s="3"/>
      <c r="P22171" s="3"/>
      <c r="Q22171" s="3"/>
      <c r="R22171" s="3"/>
      <c r="S22171" s="3"/>
    </row>
    <row r="22172" spans="11:19" x14ac:dyDescent="0.3">
      <c r="K22172" s="3"/>
      <c r="L22172" s="3"/>
      <c r="M22172" s="3"/>
      <c r="N22172" s="3"/>
      <c r="O22172" s="3"/>
      <c r="P22172" s="3"/>
      <c r="Q22172" s="3"/>
      <c r="R22172" s="3"/>
      <c r="S22172" s="3"/>
    </row>
    <row r="22173" spans="11:19" x14ac:dyDescent="0.3">
      <c r="K22173" s="3"/>
      <c r="L22173" s="3"/>
      <c r="M22173" s="3"/>
      <c r="N22173" s="3"/>
      <c r="O22173" s="3"/>
      <c r="P22173" s="3"/>
      <c r="Q22173" s="3"/>
      <c r="R22173" s="3"/>
      <c r="S22173" s="3"/>
    </row>
    <row r="22174" spans="11:19" x14ac:dyDescent="0.3">
      <c r="K22174" s="3"/>
      <c r="L22174" s="3"/>
      <c r="M22174" s="3"/>
      <c r="N22174" s="3"/>
      <c r="O22174" s="3"/>
      <c r="P22174" s="3"/>
      <c r="Q22174" s="3"/>
      <c r="R22174" s="3"/>
      <c r="S22174" s="3"/>
    </row>
    <row r="22175" spans="11:19" x14ac:dyDescent="0.3">
      <c r="K22175" s="3"/>
      <c r="L22175" s="3"/>
      <c r="M22175" s="3"/>
      <c r="N22175" s="3"/>
      <c r="O22175" s="3"/>
      <c r="P22175" s="3"/>
      <c r="Q22175" s="3"/>
      <c r="R22175" s="3"/>
      <c r="S22175" s="3"/>
    </row>
    <row r="22176" spans="11:19" x14ac:dyDescent="0.3">
      <c r="K22176" s="3"/>
      <c r="L22176" s="3"/>
      <c r="M22176" s="3"/>
      <c r="N22176" s="3"/>
      <c r="O22176" s="3"/>
      <c r="P22176" s="3"/>
      <c r="Q22176" s="3"/>
      <c r="R22176" s="3"/>
      <c r="S22176" s="3"/>
    </row>
    <row r="22177" spans="11:19" x14ac:dyDescent="0.3">
      <c r="K22177" s="3"/>
      <c r="L22177" s="3"/>
      <c r="M22177" s="3"/>
      <c r="N22177" s="3"/>
      <c r="O22177" s="3"/>
      <c r="P22177" s="3"/>
      <c r="Q22177" s="3"/>
      <c r="R22177" s="3"/>
      <c r="S22177" s="3"/>
    </row>
    <row r="22178" spans="11:19" x14ac:dyDescent="0.3">
      <c r="K22178" s="3"/>
      <c r="L22178" s="3"/>
      <c r="M22178" s="3"/>
      <c r="N22178" s="3"/>
      <c r="O22178" s="3"/>
      <c r="P22178" s="3"/>
      <c r="Q22178" s="3"/>
      <c r="R22178" s="3"/>
      <c r="S22178" s="3"/>
    </row>
    <row r="22179" spans="11:19" x14ac:dyDescent="0.3">
      <c r="K22179" s="3"/>
      <c r="L22179" s="3"/>
      <c r="M22179" s="3"/>
      <c r="N22179" s="3"/>
      <c r="O22179" s="3"/>
      <c r="P22179" s="3"/>
      <c r="Q22179" s="3"/>
      <c r="R22179" s="3"/>
      <c r="S22179" s="3"/>
    </row>
    <row r="22180" spans="11:19" x14ac:dyDescent="0.3">
      <c r="K22180" s="3"/>
      <c r="L22180" s="3"/>
      <c r="M22180" s="3"/>
      <c r="N22180" s="3"/>
      <c r="O22180" s="3"/>
      <c r="P22180" s="3"/>
      <c r="Q22180" s="3"/>
      <c r="R22180" s="3"/>
      <c r="S22180" s="3"/>
    </row>
    <row r="22181" spans="11:19" x14ac:dyDescent="0.3">
      <c r="K22181" s="3"/>
      <c r="L22181" s="3"/>
      <c r="M22181" s="3"/>
      <c r="N22181" s="3"/>
      <c r="O22181" s="3"/>
      <c r="P22181" s="3"/>
      <c r="Q22181" s="3"/>
      <c r="R22181" s="3"/>
      <c r="S22181" s="3"/>
    </row>
    <row r="22182" spans="11:19" x14ac:dyDescent="0.3">
      <c r="K22182" s="3"/>
      <c r="L22182" s="3"/>
      <c r="M22182" s="3"/>
      <c r="N22182" s="3"/>
      <c r="O22182" s="3"/>
      <c r="P22182" s="3"/>
      <c r="Q22182" s="3"/>
      <c r="R22182" s="3"/>
      <c r="S22182" s="3"/>
    </row>
    <row r="22183" spans="11:19" x14ac:dyDescent="0.3">
      <c r="K22183" s="3"/>
      <c r="L22183" s="3"/>
      <c r="M22183" s="3"/>
      <c r="N22183" s="3"/>
      <c r="O22183" s="3"/>
      <c r="P22183" s="3"/>
      <c r="Q22183" s="3"/>
      <c r="R22183" s="3"/>
      <c r="S22183" s="3"/>
    </row>
    <row r="22184" spans="11:19" x14ac:dyDescent="0.3">
      <c r="K22184" s="3"/>
      <c r="L22184" s="3"/>
      <c r="M22184" s="3"/>
      <c r="N22184" s="3"/>
      <c r="O22184" s="3"/>
      <c r="P22184" s="3"/>
      <c r="Q22184" s="3"/>
      <c r="R22184" s="3"/>
      <c r="S22184" s="3"/>
    </row>
    <row r="22185" spans="11:19" x14ac:dyDescent="0.3">
      <c r="K22185" s="3"/>
      <c r="L22185" s="3"/>
      <c r="M22185" s="3"/>
      <c r="N22185" s="3"/>
      <c r="O22185" s="3"/>
      <c r="P22185" s="3"/>
      <c r="Q22185" s="3"/>
      <c r="R22185" s="3"/>
      <c r="S22185" s="3"/>
    </row>
    <row r="22186" spans="11:19" x14ac:dyDescent="0.3">
      <c r="K22186" s="3"/>
      <c r="L22186" s="3"/>
      <c r="M22186" s="3"/>
      <c r="N22186" s="3"/>
      <c r="O22186" s="3"/>
      <c r="P22186" s="3"/>
      <c r="Q22186" s="3"/>
      <c r="R22186" s="3"/>
      <c r="S22186" s="3"/>
    </row>
    <row r="22187" spans="11:19" x14ac:dyDescent="0.3">
      <c r="K22187" s="3"/>
      <c r="L22187" s="3"/>
      <c r="M22187" s="3"/>
      <c r="N22187" s="3"/>
      <c r="O22187" s="3"/>
      <c r="P22187" s="3"/>
      <c r="Q22187" s="3"/>
      <c r="R22187" s="3"/>
      <c r="S22187" s="3"/>
    </row>
    <row r="22188" spans="11:19" x14ac:dyDescent="0.3">
      <c r="K22188" s="3"/>
      <c r="L22188" s="3"/>
      <c r="M22188" s="3"/>
      <c r="N22188" s="3"/>
      <c r="O22188" s="3"/>
      <c r="P22188" s="3"/>
      <c r="Q22188" s="3"/>
      <c r="R22188" s="3"/>
      <c r="S22188" s="3"/>
    </row>
    <row r="22189" spans="11:19" x14ac:dyDescent="0.3">
      <c r="K22189" s="3"/>
      <c r="L22189" s="3"/>
      <c r="M22189" s="3"/>
      <c r="N22189" s="3"/>
      <c r="O22189" s="3"/>
      <c r="P22189" s="3"/>
      <c r="Q22189" s="3"/>
      <c r="R22189" s="3"/>
      <c r="S22189" s="3"/>
    </row>
    <row r="22190" spans="11:19" x14ac:dyDescent="0.3">
      <c r="K22190" s="3"/>
      <c r="L22190" s="3"/>
      <c r="M22190" s="3"/>
      <c r="N22190" s="3"/>
      <c r="O22190" s="3"/>
      <c r="P22190" s="3"/>
      <c r="Q22190" s="3"/>
      <c r="R22190" s="3"/>
      <c r="S22190" s="3"/>
    </row>
    <row r="22191" spans="11:19" x14ac:dyDescent="0.3">
      <c r="K22191" s="3"/>
      <c r="L22191" s="3"/>
      <c r="M22191" s="3"/>
      <c r="N22191" s="3"/>
      <c r="O22191" s="3"/>
      <c r="P22191" s="3"/>
      <c r="Q22191" s="3"/>
      <c r="R22191" s="3"/>
      <c r="S22191" s="3"/>
    </row>
    <row r="22192" spans="11:19" x14ac:dyDescent="0.3">
      <c r="K22192" s="3"/>
      <c r="L22192" s="3"/>
      <c r="M22192" s="3"/>
      <c r="N22192" s="3"/>
      <c r="O22192" s="3"/>
      <c r="P22192" s="3"/>
      <c r="Q22192" s="3"/>
      <c r="R22192" s="3"/>
      <c r="S22192" s="3"/>
    </row>
    <row r="22193" spans="11:19" x14ac:dyDescent="0.3">
      <c r="K22193" s="3"/>
      <c r="L22193" s="3"/>
      <c r="M22193" s="3"/>
      <c r="N22193" s="3"/>
      <c r="O22193" s="3"/>
      <c r="P22193" s="3"/>
      <c r="Q22193" s="3"/>
      <c r="R22193" s="3"/>
      <c r="S22193" s="3"/>
    </row>
    <row r="22194" spans="11:19" x14ac:dyDescent="0.3">
      <c r="K22194" s="3"/>
      <c r="L22194" s="3"/>
      <c r="M22194" s="3"/>
      <c r="N22194" s="3"/>
      <c r="O22194" s="3"/>
      <c r="P22194" s="3"/>
      <c r="Q22194" s="3"/>
      <c r="R22194" s="3"/>
      <c r="S22194" s="3"/>
    </row>
    <row r="22195" spans="11:19" x14ac:dyDescent="0.3">
      <c r="K22195" s="3"/>
      <c r="L22195" s="3"/>
      <c r="M22195" s="3"/>
      <c r="N22195" s="3"/>
      <c r="O22195" s="3"/>
      <c r="P22195" s="3"/>
      <c r="Q22195" s="3"/>
      <c r="R22195" s="3"/>
      <c r="S22195" s="3"/>
    </row>
    <row r="22196" spans="11:19" x14ac:dyDescent="0.3">
      <c r="K22196" s="3"/>
      <c r="L22196" s="3"/>
      <c r="M22196" s="3"/>
      <c r="N22196" s="3"/>
      <c r="O22196" s="3"/>
      <c r="P22196" s="3"/>
      <c r="Q22196" s="3"/>
      <c r="R22196" s="3"/>
      <c r="S22196" s="3"/>
    </row>
    <row r="22197" spans="11:19" x14ac:dyDescent="0.3">
      <c r="K22197" s="3"/>
      <c r="L22197" s="3"/>
      <c r="M22197" s="3"/>
      <c r="N22197" s="3"/>
      <c r="O22197" s="3"/>
      <c r="P22197" s="3"/>
      <c r="Q22197" s="3"/>
      <c r="R22197" s="3"/>
      <c r="S22197" s="3"/>
    </row>
    <row r="22198" spans="11:19" x14ac:dyDescent="0.3">
      <c r="K22198" s="3"/>
      <c r="L22198" s="3"/>
      <c r="M22198" s="3"/>
      <c r="N22198" s="3"/>
      <c r="O22198" s="3"/>
      <c r="P22198" s="3"/>
      <c r="Q22198" s="3"/>
      <c r="R22198" s="3"/>
      <c r="S22198" s="3"/>
    </row>
    <row r="22199" spans="11:19" x14ac:dyDescent="0.3">
      <c r="K22199" s="3"/>
      <c r="L22199" s="3"/>
      <c r="M22199" s="3"/>
      <c r="N22199" s="3"/>
      <c r="O22199" s="3"/>
      <c r="P22199" s="3"/>
      <c r="Q22199" s="3"/>
      <c r="R22199" s="3"/>
      <c r="S22199" s="3"/>
    </row>
    <row r="22200" spans="11:19" x14ac:dyDescent="0.3">
      <c r="K22200" s="3"/>
      <c r="L22200" s="3"/>
      <c r="M22200" s="3"/>
      <c r="N22200" s="3"/>
      <c r="O22200" s="3"/>
      <c r="P22200" s="3"/>
      <c r="Q22200" s="3"/>
      <c r="R22200" s="3"/>
      <c r="S22200" s="3"/>
    </row>
    <row r="22201" spans="11:19" x14ac:dyDescent="0.3">
      <c r="K22201" s="3"/>
      <c r="L22201" s="3"/>
      <c r="M22201" s="3"/>
      <c r="N22201" s="3"/>
      <c r="O22201" s="3"/>
      <c r="P22201" s="3"/>
      <c r="Q22201" s="3"/>
      <c r="R22201" s="3"/>
      <c r="S22201" s="3"/>
    </row>
    <row r="22202" spans="11:19" x14ac:dyDescent="0.3">
      <c r="K22202" s="3"/>
      <c r="L22202" s="3"/>
      <c r="M22202" s="3"/>
      <c r="N22202" s="3"/>
      <c r="O22202" s="3"/>
      <c r="P22202" s="3"/>
      <c r="Q22202" s="3"/>
      <c r="R22202" s="3"/>
      <c r="S22202" s="3"/>
    </row>
    <row r="22203" spans="11:19" x14ac:dyDescent="0.3">
      <c r="K22203" s="3"/>
      <c r="L22203" s="3"/>
      <c r="M22203" s="3"/>
      <c r="N22203" s="3"/>
      <c r="O22203" s="3"/>
      <c r="P22203" s="3"/>
      <c r="Q22203" s="3"/>
      <c r="R22203" s="3"/>
      <c r="S22203" s="3"/>
    </row>
    <row r="22204" spans="11:19" x14ac:dyDescent="0.3">
      <c r="K22204" s="3"/>
      <c r="L22204" s="3"/>
      <c r="M22204" s="3"/>
      <c r="N22204" s="3"/>
      <c r="O22204" s="3"/>
      <c r="P22204" s="3"/>
      <c r="Q22204" s="3"/>
      <c r="R22204" s="3"/>
      <c r="S22204" s="3"/>
    </row>
    <row r="22205" spans="11:19" x14ac:dyDescent="0.3">
      <c r="K22205" s="3"/>
      <c r="L22205" s="3"/>
      <c r="M22205" s="3"/>
      <c r="N22205" s="3"/>
      <c r="O22205" s="3"/>
      <c r="P22205" s="3"/>
      <c r="Q22205" s="3"/>
      <c r="R22205" s="3"/>
      <c r="S22205" s="3"/>
    </row>
    <row r="22206" spans="11:19" x14ac:dyDescent="0.3">
      <c r="K22206" s="3"/>
      <c r="L22206" s="3"/>
      <c r="M22206" s="3"/>
      <c r="N22206" s="3"/>
      <c r="O22206" s="3"/>
      <c r="P22206" s="3"/>
      <c r="Q22206" s="3"/>
      <c r="R22206" s="3"/>
      <c r="S22206" s="3"/>
    </row>
    <row r="22207" spans="11:19" x14ac:dyDescent="0.3">
      <c r="K22207" s="3"/>
      <c r="L22207" s="3"/>
      <c r="M22207" s="3"/>
      <c r="N22207" s="3"/>
      <c r="O22207" s="3"/>
      <c r="P22207" s="3"/>
      <c r="Q22207" s="3"/>
      <c r="R22207" s="3"/>
      <c r="S22207" s="3"/>
    </row>
    <row r="22208" spans="11:19" x14ac:dyDescent="0.3">
      <c r="K22208" s="3"/>
      <c r="L22208" s="3"/>
      <c r="M22208" s="3"/>
      <c r="N22208" s="3"/>
      <c r="O22208" s="3"/>
      <c r="P22208" s="3"/>
      <c r="Q22208" s="3"/>
      <c r="R22208" s="3"/>
      <c r="S22208" s="3"/>
    </row>
    <row r="22209" spans="11:19" x14ac:dyDescent="0.3">
      <c r="K22209" s="3"/>
      <c r="L22209" s="3"/>
      <c r="M22209" s="3"/>
      <c r="N22209" s="3"/>
      <c r="O22209" s="3"/>
      <c r="P22209" s="3"/>
      <c r="Q22209" s="3"/>
      <c r="R22209" s="3"/>
      <c r="S22209" s="3"/>
    </row>
    <row r="22210" spans="11:19" x14ac:dyDescent="0.3">
      <c r="K22210" s="3"/>
      <c r="L22210" s="3"/>
      <c r="M22210" s="3"/>
      <c r="N22210" s="3"/>
      <c r="O22210" s="3"/>
      <c r="P22210" s="3"/>
      <c r="Q22210" s="3"/>
      <c r="R22210" s="3"/>
      <c r="S22210" s="3"/>
    </row>
    <row r="22211" spans="11:19" x14ac:dyDescent="0.3">
      <c r="K22211" s="3"/>
      <c r="L22211" s="3"/>
      <c r="M22211" s="3"/>
      <c r="N22211" s="3"/>
      <c r="O22211" s="3"/>
      <c r="P22211" s="3"/>
      <c r="Q22211" s="3"/>
      <c r="R22211" s="3"/>
      <c r="S22211" s="3"/>
    </row>
    <row r="22212" spans="11:19" x14ac:dyDescent="0.3">
      <c r="K22212" s="3"/>
      <c r="L22212" s="3"/>
      <c r="M22212" s="3"/>
      <c r="N22212" s="3"/>
      <c r="O22212" s="3"/>
      <c r="P22212" s="3"/>
      <c r="Q22212" s="3"/>
      <c r="R22212" s="3"/>
      <c r="S22212" s="3"/>
    </row>
    <row r="22213" spans="11:19" x14ac:dyDescent="0.3">
      <c r="K22213" s="3"/>
      <c r="L22213" s="3"/>
      <c r="M22213" s="3"/>
      <c r="N22213" s="3"/>
      <c r="O22213" s="3"/>
      <c r="P22213" s="3"/>
      <c r="Q22213" s="3"/>
      <c r="R22213" s="3"/>
      <c r="S22213" s="3"/>
    </row>
    <row r="22214" spans="11:19" x14ac:dyDescent="0.3">
      <c r="K22214" s="3"/>
      <c r="L22214" s="3"/>
      <c r="M22214" s="3"/>
      <c r="N22214" s="3"/>
      <c r="O22214" s="3"/>
      <c r="P22214" s="3"/>
      <c r="Q22214" s="3"/>
      <c r="R22214" s="3"/>
      <c r="S22214" s="3"/>
    </row>
    <row r="22215" spans="11:19" x14ac:dyDescent="0.3">
      <c r="K22215" s="3"/>
      <c r="L22215" s="3"/>
      <c r="M22215" s="3"/>
      <c r="N22215" s="3"/>
      <c r="O22215" s="3"/>
      <c r="P22215" s="3"/>
      <c r="Q22215" s="3"/>
      <c r="R22215" s="3"/>
      <c r="S22215" s="3"/>
    </row>
    <row r="22216" spans="11:19" x14ac:dyDescent="0.3">
      <c r="K22216" s="3"/>
      <c r="L22216" s="3"/>
      <c r="M22216" s="3"/>
      <c r="N22216" s="3"/>
      <c r="O22216" s="3"/>
      <c r="P22216" s="3"/>
      <c r="Q22216" s="3"/>
      <c r="R22216" s="3"/>
      <c r="S22216" s="3"/>
    </row>
    <row r="22217" spans="11:19" x14ac:dyDescent="0.3">
      <c r="K22217" s="3"/>
      <c r="L22217" s="3"/>
      <c r="M22217" s="3"/>
      <c r="N22217" s="3"/>
      <c r="O22217" s="3"/>
      <c r="P22217" s="3"/>
      <c r="Q22217" s="3"/>
      <c r="R22217" s="3"/>
      <c r="S22217" s="3"/>
    </row>
    <row r="22218" spans="11:19" x14ac:dyDescent="0.3">
      <c r="K22218" s="3"/>
      <c r="L22218" s="3"/>
      <c r="M22218" s="3"/>
      <c r="N22218" s="3"/>
      <c r="O22218" s="3"/>
      <c r="P22218" s="3"/>
      <c r="Q22218" s="3"/>
      <c r="R22218" s="3"/>
      <c r="S22218" s="3"/>
    </row>
    <row r="22219" spans="11:19" x14ac:dyDescent="0.3">
      <c r="K22219" s="3"/>
      <c r="L22219" s="3"/>
      <c r="M22219" s="3"/>
      <c r="N22219" s="3"/>
      <c r="O22219" s="3"/>
      <c r="P22219" s="3"/>
      <c r="Q22219" s="3"/>
      <c r="R22219" s="3"/>
      <c r="S22219" s="3"/>
    </row>
    <row r="22220" spans="11:19" x14ac:dyDescent="0.3">
      <c r="K22220" s="3"/>
      <c r="L22220" s="3"/>
      <c r="M22220" s="3"/>
      <c r="N22220" s="3"/>
      <c r="O22220" s="3"/>
      <c r="P22220" s="3"/>
      <c r="Q22220" s="3"/>
      <c r="R22220" s="3"/>
      <c r="S22220" s="3"/>
    </row>
    <row r="22221" spans="11:19" x14ac:dyDescent="0.3">
      <c r="K22221" s="3"/>
      <c r="L22221" s="3"/>
      <c r="M22221" s="3"/>
      <c r="N22221" s="3"/>
      <c r="O22221" s="3"/>
      <c r="P22221" s="3"/>
      <c r="Q22221" s="3"/>
      <c r="R22221" s="3"/>
      <c r="S22221" s="3"/>
    </row>
    <row r="22222" spans="11:19" x14ac:dyDescent="0.3">
      <c r="K22222" s="3"/>
      <c r="L22222" s="3"/>
      <c r="M22222" s="3"/>
      <c r="N22222" s="3"/>
      <c r="O22222" s="3"/>
      <c r="P22222" s="3"/>
      <c r="Q22222" s="3"/>
      <c r="R22222" s="3"/>
      <c r="S22222" s="3"/>
    </row>
    <row r="22223" spans="11:19" x14ac:dyDescent="0.3">
      <c r="K22223" s="3"/>
      <c r="L22223" s="3"/>
      <c r="M22223" s="3"/>
      <c r="N22223" s="3"/>
      <c r="O22223" s="3"/>
      <c r="P22223" s="3"/>
      <c r="Q22223" s="3"/>
      <c r="R22223" s="3"/>
      <c r="S22223" s="3"/>
    </row>
    <row r="22224" spans="11:19" x14ac:dyDescent="0.3">
      <c r="K22224" s="3"/>
      <c r="L22224" s="3"/>
      <c r="M22224" s="3"/>
      <c r="N22224" s="3"/>
      <c r="O22224" s="3"/>
      <c r="P22224" s="3"/>
      <c r="Q22224" s="3"/>
      <c r="R22224" s="3"/>
      <c r="S22224" s="3"/>
    </row>
    <row r="22225" spans="11:19" x14ac:dyDescent="0.3">
      <c r="K22225" s="3"/>
      <c r="L22225" s="3"/>
      <c r="M22225" s="3"/>
      <c r="N22225" s="3"/>
      <c r="O22225" s="3"/>
      <c r="P22225" s="3"/>
      <c r="Q22225" s="3"/>
      <c r="R22225" s="3"/>
      <c r="S22225" s="3"/>
    </row>
    <row r="22226" spans="11:19" x14ac:dyDescent="0.3">
      <c r="K22226" s="3"/>
      <c r="L22226" s="3"/>
      <c r="M22226" s="3"/>
      <c r="N22226" s="3"/>
      <c r="O22226" s="3"/>
      <c r="P22226" s="3"/>
      <c r="Q22226" s="3"/>
      <c r="R22226" s="3"/>
      <c r="S22226" s="3"/>
    </row>
    <row r="22227" spans="11:19" x14ac:dyDescent="0.3">
      <c r="K22227" s="3"/>
      <c r="L22227" s="3"/>
      <c r="M22227" s="3"/>
      <c r="N22227" s="3"/>
      <c r="O22227" s="3"/>
      <c r="P22227" s="3"/>
      <c r="Q22227" s="3"/>
      <c r="R22227" s="3"/>
      <c r="S22227" s="3"/>
    </row>
    <row r="22228" spans="11:19" x14ac:dyDescent="0.3">
      <c r="K22228" s="3"/>
      <c r="L22228" s="3"/>
      <c r="M22228" s="3"/>
      <c r="N22228" s="3"/>
      <c r="O22228" s="3"/>
      <c r="P22228" s="3"/>
      <c r="Q22228" s="3"/>
      <c r="R22228" s="3"/>
      <c r="S22228" s="3"/>
    </row>
    <row r="22229" spans="11:19" x14ac:dyDescent="0.3">
      <c r="K22229" s="3"/>
      <c r="L22229" s="3"/>
      <c r="M22229" s="3"/>
      <c r="N22229" s="3"/>
      <c r="O22229" s="3"/>
      <c r="P22229" s="3"/>
      <c r="Q22229" s="3"/>
      <c r="R22229" s="3"/>
      <c r="S22229" s="3"/>
    </row>
    <row r="22230" spans="11:19" x14ac:dyDescent="0.3">
      <c r="K22230" s="3"/>
      <c r="L22230" s="3"/>
      <c r="M22230" s="3"/>
      <c r="N22230" s="3"/>
      <c r="O22230" s="3"/>
      <c r="P22230" s="3"/>
      <c r="Q22230" s="3"/>
      <c r="R22230" s="3"/>
      <c r="S22230" s="3"/>
    </row>
    <row r="22231" spans="11:19" x14ac:dyDescent="0.3">
      <c r="K22231" s="3"/>
      <c r="L22231" s="3"/>
      <c r="M22231" s="3"/>
      <c r="N22231" s="3"/>
      <c r="O22231" s="3"/>
      <c r="P22231" s="3"/>
      <c r="Q22231" s="3"/>
      <c r="R22231" s="3"/>
      <c r="S22231" s="3"/>
    </row>
    <row r="22232" spans="11:19" x14ac:dyDescent="0.3">
      <c r="K22232" s="3"/>
      <c r="L22232" s="3"/>
      <c r="M22232" s="3"/>
      <c r="N22232" s="3"/>
      <c r="O22232" s="3"/>
      <c r="P22232" s="3"/>
      <c r="Q22232" s="3"/>
      <c r="R22232" s="3"/>
      <c r="S22232" s="3"/>
    </row>
    <row r="22233" spans="11:19" x14ac:dyDescent="0.3">
      <c r="K22233" s="3"/>
      <c r="L22233" s="3"/>
      <c r="M22233" s="3"/>
      <c r="N22233" s="3"/>
      <c r="O22233" s="3"/>
      <c r="P22233" s="3"/>
      <c r="Q22233" s="3"/>
      <c r="R22233" s="3"/>
      <c r="S22233" s="3"/>
    </row>
    <row r="22234" spans="11:19" x14ac:dyDescent="0.3">
      <c r="K22234" s="3"/>
      <c r="L22234" s="3"/>
      <c r="M22234" s="3"/>
      <c r="N22234" s="3"/>
      <c r="O22234" s="3"/>
      <c r="P22234" s="3"/>
      <c r="Q22234" s="3"/>
      <c r="R22234" s="3"/>
      <c r="S22234" s="3"/>
    </row>
    <row r="22235" spans="11:19" x14ac:dyDescent="0.3">
      <c r="K22235" s="3"/>
      <c r="L22235" s="3"/>
      <c r="M22235" s="3"/>
      <c r="N22235" s="3"/>
      <c r="O22235" s="3"/>
      <c r="P22235" s="3"/>
      <c r="Q22235" s="3"/>
      <c r="R22235" s="3"/>
      <c r="S22235" s="3"/>
    </row>
    <row r="22236" spans="11:19" x14ac:dyDescent="0.3">
      <c r="K22236" s="3"/>
      <c r="L22236" s="3"/>
      <c r="M22236" s="3"/>
      <c r="N22236" s="3"/>
      <c r="O22236" s="3"/>
      <c r="P22236" s="3"/>
      <c r="Q22236" s="3"/>
      <c r="R22236" s="3"/>
      <c r="S22236" s="3"/>
    </row>
    <row r="22237" spans="11:19" x14ac:dyDescent="0.3">
      <c r="K22237" s="3"/>
      <c r="L22237" s="3"/>
      <c r="M22237" s="3"/>
      <c r="N22237" s="3"/>
      <c r="O22237" s="3"/>
      <c r="P22237" s="3"/>
      <c r="Q22237" s="3"/>
      <c r="R22237" s="3"/>
      <c r="S22237" s="3"/>
    </row>
    <row r="22238" spans="11:19" x14ac:dyDescent="0.3">
      <c r="K22238" s="3"/>
      <c r="L22238" s="3"/>
      <c r="M22238" s="3"/>
      <c r="N22238" s="3"/>
      <c r="O22238" s="3"/>
      <c r="P22238" s="3"/>
      <c r="Q22238" s="3"/>
      <c r="R22238" s="3"/>
      <c r="S22238" s="3"/>
    </row>
    <row r="22239" spans="11:19" x14ac:dyDescent="0.3">
      <c r="K22239" s="3"/>
      <c r="L22239" s="3"/>
      <c r="M22239" s="3"/>
      <c r="N22239" s="3"/>
      <c r="O22239" s="3"/>
      <c r="P22239" s="3"/>
      <c r="Q22239" s="3"/>
      <c r="R22239" s="3"/>
      <c r="S22239" s="3"/>
    </row>
    <row r="22240" spans="11:19" x14ac:dyDescent="0.3">
      <c r="K22240" s="3"/>
      <c r="L22240" s="3"/>
      <c r="M22240" s="3"/>
      <c r="N22240" s="3"/>
      <c r="O22240" s="3"/>
      <c r="P22240" s="3"/>
      <c r="Q22240" s="3"/>
      <c r="R22240" s="3"/>
      <c r="S22240" s="3"/>
    </row>
    <row r="22241" spans="11:19" x14ac:dyDescent="0.3">
      <c r="K22241" s="3"/>
      <c r="L22241" s="3"/>
      <c r="M22241" s="3"/>
      <c r="N22241" s="3"/>
      <c r="O22241" s="3"/>
      <c r="P22241" s="3"/>
      <c r="Q22241" s="3"/>
      <c r="R22241" s="3"/>
      <c r="S22241" s="3"/>
    </row>
    <row r="22242" spans="11:19" x14ac:dyDescent="0.3">
      <c r="K22242" s="3"/>
      <c r="L22242" s="3"/>
      <c r="M22242" s="3"/>
      <c r="N22242" s="3"/>
      <c r="O22242" s="3"/>
      <c r="P22242" s="3"/>
      <c r="Q22242" s="3"/>
      <c r="R22242" s="3"/>
      <c r="S22242" s="3"/>
    </row>
    <row r="22243" spans="11:19" x14ac:dyDescent="0.3">
      <c r="K22243" s="3"/>
      <c r="L22243" s="3"/>
      <c r="M22243" s="3"/>
      <c r="N22243" s="3"/>
      <c r="O22243" s="3"/>
      <c r="P22243" s="3"/>
      <c r="Q22243" s="3"/>
      <c r="R22243" s="3"/>
      <c r="S22243" s="3"/>
    </row>
    <row r="22244" spans="11:19" x14ac:dyDescent="0.3">
      <c r="K22244" s="3"/>
      <c r="L22244" s="3"/>
      <c r="M22244" s="3"/>
      <c r="N22244" s="3"/>
      <c r="O22244" s="3"/>
      <c r="P22244" s="3"/>
      <c r="Q22244" s="3"/>
      <c r="R22244" s="3"/>
      <c r="S22244" s="3"/>
    </row>
    <row r="22245" spans="11:19" x14ac:dyDescent="0.3">
      <c r="K22245" s="3"/>
      <c r="L22245" s="3"/>
      <c r="M22245" s="3"/>
      <c r="N22245" s="3"/>
      <c r="O22245" s="3"/>
      <c r="P22245" s="3"/>
      <c r="Q22245" s="3"/>
      <c r="R22245" s="3"/>
      <c r="S22245" s="3"/>
    </row>
    <row r="22246" spans="11:19" x14ac:dyDescent="0.3">
      <c r="K22246" s="3"/>
      <c r="L22246" s="3"/>
      <c r="M22246" s="3"/>
      <c r="N22246" s="3"/>
      <c r="O22246" s="3"/>
      <c r="P22246" s="3"/>
      <c r="Q22246" s="3"/>
      <c r="R22246" s="3"/>
      <c r="S22246" s="3"/>
    </row>
    <row r="22247" spans="11:19" x14ac:dyDescent="0.3">
      <c r="K22247" s="3"/>
      <c r="L22247" s="3"/>
      <c r="M22247" s="3"/>
      <c r="N22247" s="3"/>
      <c r="O22247" s="3"/>
      <c r="P22247" s="3"/>
      <c r="Q22247" s="3"/>
      <c r="R22247" s="3"/>
      <c r="S22247" s="3"/>
    </row>
    <row r="22248" spans="11:19" x14ac:dyDescent="0.3">
      <c r="K22248" s="3"/>
      <c r="L22248" s="3"/>
      <c r="M22248" s="3"/>
      <c r="N22248" s="3"/>
      <c r="O22248" s="3"/>
      <c r="P22248" s="3"/>
      <c r="Q22248" s="3"/>
      <c r="R22248" s="3"/>
      <c r="S22248" s="3"/>
    </row>
    <row r="22249" spans="11:19" x14ac:dyDescent="0.3">
      <c r="K22249" s="3"/>
      <c r="L22249" s="3"/>
      <c r="M22249" s="3"/>
      <c r="N22249" s="3"/>
      <c r="O22249" s="3"/>
      <c r="P22249" s="3"/>
      <c r="Q22249" s="3"/>
      <c r="R22249" s="3"/>
      <c r="S22249" s="3"/>
    </row>
    <row r="22250" spans="11:19" x14ac:dyDescent="0.3">
      <c r="K22250" s="3"/>
      <c r="L22250" s="3"/>
      <c r="M22250" s="3"/>
      <c r="N22250" s="3"/>
      <c r="O22250" s="3"/>
      <c r="P22250" s="3"/>
      <c r="Q22250" s="3"/>
      <c r="R22250" s="3"/>
      <c r="S22250" s="3"/>
    </row>
    <row r="22251" spans="11:19" x14ac:dyDescent="0.3">
      <c r="K22251" s="3"/>
      <c r="L22251" s="3"/>
      <c r="M22251" s="3"/>
      <c r="N22251" s="3"/>
      <c r="O22251" s="3"/>
      <c r="P22251" s="3"/>
      <c r="Q22251" s="3"/>
      <c r="R22251" s="3"/>
      <c r="S22251" s="3"/>
    </row>
    <row r="22252" spans="11:19" x14ac:dyDescent="0.3">
      <c r="K22252" s="3"/>
      <c r="L22252" s="3"/>
      <c r="M22252" s="3"/>
      <c r="N22252" s="3"/>
      <c r="O22252" s="3"/>
      <c r="P22252" s="3"/>
      <c r="Q22252" s="3"/>
      <c r="R22252" s="3"/>
      <c r="S22252" s="3"/>
    </row>
    <row r="22253" spans="11:19" x14ac:dyDescent="0.3">
      <c r="K22253" s="3"/>
      <c r="L22253" s="3"/>
      <c r="M22253" s="3"/>
      <c r="N22253" s="3"/>
      <c r="O22253" s="3"/>
      <c r="P22253" s="3"/>
      <c r="Q22253" s="3"/>
      <c r="R22253" s="3"/>
      <c r="S22253" s="3"/>
    </row>
    <row r="22254" spans="11:19" x14ac:dyDescent="0.3">
      <c r="K22254" s="3"/>
      <c r="L22254" s="3"/>
      <c r="M22254" s="3"/>
      <c r="N22254" s="3"/>
      <c r="O22254" s="3"/>
      <c r="P22254" s="3"/>
      <c r="Q22254" s="3"/>
      <c r="R22254" s="3"/>
      <c r="S22254" s="3"/>
    </row>
    <row r="22255" spans="11:19" x14ac:dyDescent="0.3">
      <c r="K22255" s="3"/>
      <c r="L22255" s="3"/>
      <c r="M22255" s="3"/>
      <c r="N22255" s="3"/>
      <c r="O22255" s="3"/>
      <c r="P22255" s="3"/>
      <c r="Q22255" s="3"/>
      <c r="R22255" s="3"/>
      <c r="S22255" s="3"/>
    </row>
    <row r="22256" spans="11:19" x14ac:dyDescent="0.3">
      <c r="K22256" s="3"/>
      <c r="L22256" s="3"/>
      <c r="M22256" s="3"/>
      <c r="N22256" s="3"/>
      <c r="O22256" s="3"/>
      <c r="P22256" s="3"/>
      <c r="Q22256" s="3"/>
      <c r="R22256" s="3"/>
      <c r="S22256" s="3"/>
    </row>
    <row r="22257" spans="11:19" x14ac:dyDescent="0.3">
      <c r="K22257" s="3"/>
      <c r="L22257" s="3"/>
      <c r="M22257" s="3"/>
      <c r="N22257" s="3"/>
      <c r="O22257" s="3"/>
      <c r="P22257" s="3"/>
      <c r="Q22257" s="3"/>
      <c r="R22257" s="3"/>
      <c r="S22257" s="3"/>
    </row>
    <row r="22258" spans="11:19" x14ac:dyDescent="0.3">
      <c r="K22258" s="3"/>
      <c r="L22258" s="3"/>
      <c r="M22258" s="3"/>
      <c r="N22258" s="3"/>
      <c r="O22258" s="3"/>
      <c r="P22258" s="3"/>
      <c r="Q22258" s="3"/>
      <c r="R22258" s="3"/>
      <c r="S22258" s="3"/>
    </row>
    <row r="22259" spans="11:19" x14ac:dyDescent="0.3">
      <c r="K22259" s="3"/>
      <c r="L22259" s="3"/>
      <c r="M22259" s="3"/>
      <c r="N22259" s="3"/>
      <c r="O22259" s="3"/>
      <c r="P22259" s="3"/>
      <c r="Q22259" s="3"/>
      <c r="R22259" s="3"/>
      <c r="S22259" s="3"/>
    </row>
    <row r="22260" spans="11:19" x14ac:dyDescent="0.3">
      <c r="K22260" s="3"/>
      <c r="L22260" s="3"/>
      <c r="M22260" s="3"/>
      <c r="N22260" s="3"/>
      <c r="O22260" s="3"/>
      <c r="P22260" s="3"/>
      <c r="Q22260" s="3"/>
      <c r="R22260" s="3"/>
      <c r="S22260" s="3"/>
    </row>
    <row r="22261" spans="11:19" x14ac:dyDescent="0.3">
      <c r="K22261" s="3"/>
      <c r="L22261" s="3"/>
      <c r="M22261" s="3"/>
      <c r="N22261" s="3"/>
      <c r="O22261" s="3"/>
      <c r="P22261" s="3"/>
      <c r="Q22261" s="3"/>
      <c r="R22261" s="3"/>
      <c r="S22261" s="3"/>
    </row>
    <row r="22262" spans="11:19" x14ac:dyDescent="0.3">
      <c r="K22262" s="3"/>
      <c r="L22262" s="3"/>
      <c r="M22262" s="3"/>
      <c r="N22262" s="3"/>
      <c r="O22262" s="3"/>
      <c r="P22262" s="3"/>
      <c r="Q22262" s="3"/>
      <c r="R22262" s="3"/>
      <c r="S22262" s="3"/>
    </row>
    <row r="22263" spans="11:19" x14ac:dyDescent="0.3">
      <c r="K22263" s="3"/>
      <c r="L22263" s="3"/>
      <c r="M22263" s="3"/>
      <c r="N22263" s="3"/>
      <c r="O22263" s="3"/>
      <c r="P22263" s="3"/>
      <c r="Q22263" s="3"/>
      <c r="R22263" s="3"/>
      <c r="S22263" s="3"/>
    </row>
    <row r="22264" spans="11:19" x14ac:dyDescent="0.3">
      <c r="K22264" s="3"/>
      <c r="L22264" s="3"/>
      <c r="M22264" s="3"/>
      <c r="N22264" s="3"/>
      <c r="O22264" s="3"/>
      <c r="P22264" s="3"/>
      <c r="Q22264" s="3"/>
      <c r="R22264" s="3"/>
      <c r="S22264" s="3"/>
    </row>
    <row r="22265" spans="11:19" x14ac:dyDescent="0.3">
      <c r="K22265" s="3"/>
      <c r="L22265" s="3"/>
      <c r="M22265" s="3"/>
      <c r="N22265" s="3"/>
      <c r="O22265" s="3"/>
      <c r="P22265" s="3"/>
      <c r="Q22265" s="3"/>
      <c r="R22265" s="3"/>
      <c r="S22265" s="3"/>
    </row>
    <row r="22266" spans="11:19" x14ac:dyDescent="0.3">
      <c r="K22266" s="3"/>
      <c r="L22266" s="3"/>
      <c r="M22266" s="3"/>
      <c r="N22266" s="3"/>
      <c r="O22266" s="3"/>
      <c r="P22266" s="3"/>
      <c r="Q22266" s="3"/>
      <c r="R22266" s="3"/>
      <c r="S22266" s="3"/>
    </row>
    <row r="22267" spans="11:19" x14ac:dyDescent="0.3">
      <c r="K22267" s="3"/>
      <c r="L22267" s="3"/>
      <c r="M22267" s="3"/>
      <c r="N22267" s="3"/>
      <c r="O22267" s="3"/>
      <c r="P22267" s="3"/>
      <c r="Q22267" s="3"/>
      <c r="R22267" s="3"/>
      <c r="S22267" s="3"/>
    </row>
    <row r="22268" spans="11:19" x14ac:dyDescent="0.3">
      <c r="K22268" s="3"/>
      <c r="L22268" s="3"/>
      <c r="M22268" s="3"/>
      <c r="N22268" s="3"/>
      <c r="O22268" s="3"/>
      <c r="P22268" s="3"/>
      <c r="Q22268" s="3"/>
      <c r="R22268" s="3"/>
      <c r="S22268" s="3"/>
    </row>
    <row r="22269" spans="11:19" x14ac:dyDescent="0.3">
      <c r="K22269" s="3"/>
      <c r="L22269" s="3"/>
      <c r="M22269" s="3"/>
      <c r="N22269" s="3"/>
      <c r="O22269" s="3"/>
      <c r="P22269" s="3"/>
      <c r="Q22269" s="3"/>
      <c r="R22269" s="3"/>
      <c r="S22269" s="3"/>
    </row>
    <row r="22270" spans="11:19" x14ac:dyDescent="0.3">
      <c r="K22270" s="3"/>
      <c r="L22270" s="3"/>
      <c r="M22270" s="3"/>
      <c r="N22270" s="3"/>
      <c r="O22270" s="3"/>
      <c r="P22270" s="3"/>
      <c r="Q22270" s="3"/>
      <c r="R22270" s="3"/>
      <c r="S22270" s="3"/>
    </row>
    <row r="22271" spans="11:19" x14ac:dyDescent="0.3">
      <c r="K22271" s="3"/>
      <c r="L22271" s="3"/>
      <c r="M22271" s="3"/>
      <c r="N22271" s="3"/>
      <c r="O22271" s="3"/>
      <c r="P22271" s="3"/>
      <c r="Q22271" s="3"/>
      <c r="R22271" s="3"/>
      <c r="S22271" s="3"/>
    </row>
    <row r="22272" spans="11:19" x14ac:dyDescent="0.3">
      <c r="K22272" s="3"/>
      <c r="L22272" s="3"/>
      <c r="M22272" s="3"/>
      <c r="N22272" s="3"/>
      <c r="O22272" s="3"/>
      <c r="P22272" s="3"/>
      <c r="Q22272" s="3"/>
      <c r="R22272" s="3"/>
      <c r="S22272" s="3"/>
    </row>
    <row r="22273" spans="11:19" x14ac:dyDescent="0.3">
      <c r="K22273" s="3"/>
      <c r="L22273" s="3"/>
      <c r="M22273" s="3"/>
      <c r="N22273" s="3"/>
      <c r="O22273" s="3"/>
      <c r="P22273" s="3"/>
      <c r="Q22273" s="3"/>
      <c r="R22273" s="3"/>
      <c r="S22273" s="3"/>
    </row>
    <row r="22274" spans="11:19" x14ac:dyDescent="0.3">
      <c r="K22274" s="3"/>
      <c r="L22274" s="3"/>
      <c r="M22274" s="3"/>
      <c r="N22274" s="3"/>
      <c r="O22274" s="3"/>
      <c r="P22274" s="3"/>
      <c r="Q22274" s="3"/>
      <c r="R22274" s="3"/>
      <c r="S22274" s="3"/>
    </row>
    <row r="22275" spans="11:19" x14ac:dyDescent="0.3">
      <c r="K22275" s="3"/>
      <c r="L22275" s="3"/>
      <c r="M22275" s="3"/>
      <c r="N22275" s="3"/>
      <c r="O22275" s="3"/>
      <c r="P22275" s="3"/>
      <c r="Q22275" s="3"/>
      <c r="R22275" s="3"/>
      <c r="S22275" s="3"/>
    </row>
    <row r="22276" spans="11:19" x14ac:dyDescent="0.3">
      <c r="K22276" s="3"/>
      <c r="L22276" s="3"/>
      <c r="M22276" s="3"/>
      <c r="N22276" s="3"/>
      <c r="O22276" s="3"/>
      <c r="P22276" s="3"/>
      <c r="Q22276" s="3"/>
      <c r="R22276" s="3"/>
      <c r="S22276" s="3"/>
    </row>
    <row r="22277" spans="11:19" x14ac:dyDescent="0.3">
      <c r="K22277" s="3"/>
      <c r="L22277" s="3"/>
      <c r="M22277" s="3"/>
      <c r="N22277" s="3"/>
      <c r="O22277" s="3"/>
      <c r="P22277" s="3"/>
      <c r="Q22277" s="3"/>
      <c r="R22277" s="3"/>
      <c r="S22277" s="3"/>
    </row>
    <row r="22278" spans="11:19" x14ac:dyDescent="0.3">
      <c r="K22278" s="3"/>
      <c r="L22278" s="3"/>
      <c r="M22278" s="3"/>
      <c r="N22278" s="3"/>
      <c r="O22278" s="3"/>
      <c r="P22278" s="3"/>
      <c r="Q22278" s="3"/>
      <c r="R22278" s="3"/>
      <c r="S22278" s="3"/>
    </row>
    <row r="22279" spans="11:19" x14ac:dyDescent="0.3">
      <c r="K22279" s="3"/>
      <c r="L22279" s="3"/>
      <c r="M22279" s="3"/>
      <c r="N22279" s="3"/>
      <c r="O22279" s="3"/>
      <c r="P22279" s="3"/>
      <c r="Q22279" s="3"/>
      <c r="R22279" s="3"/>
      <c r="S22279" s="3"/>
    </row>
    <row r="22280" spans="11:19" x14ac:dyDescent="0.3">
      <c r="K22280" s="3"/>
      <c r="L22280" s="3"/>
      <c r="M22280" s="3"/>
      <c r="N22280" s="3"/>
      <c r="O22280" s="3"/>
      <c r="P22280" s="3"/>
      <c r="Q22280" s="3"/>
      <c r="R22280" s="3"/>
      <c r="S22280" s="3"/>
    </row>
    <row r="22281" spans="11:19" x14ac:dyDescent="0.3">
      <c r="K22281" s="3"/>
      <c r="L22281" s="3"/>
      <c r="M22281" s="3"/>
      <c r="N22281" s="3"/>
      <c r="O22281" s="3"/>
      <c r="P22281" s="3"/>
      <c r="Q22281" s="3"/>
      <c r="R22281" s="3"/>
      <c r="S22281" s="3"/>
    </row>
    <row r="22282" spans="11:19" x14ac:dyDescent="0.3">
      <c r="K22282" s="3"/>
      <c r="L22282" s="3"/>
      <c r="M22282" s="3"/>
      <c r="N22282" s="3"/>
      <c r="O22282" s="3"/>
      <c r="P22282" s="3"/>
      <c r="Q22282" s="3"/>
      <c r="R22282" s="3"/>
      <c r="S22282" s="3"/>
    </row>
    <row r="22283" spans="11:19" x14ac:dyDescent="0.3">
      <c r="K22283" s="3"/>
      <c r="L22283" s="3"/>
      <c r="M22283" s="3"/>
      <c r="N22283" s="3"/>
      <c r="O22283" s="3"/>
      <c r="P22283" s="3"/>
      <c r="Q22283" s="3"/>
      <c r="R22283" s="3"/>
      <c r="S22283" s="3"/>
    </row>
    <row r="22284" spans="11:19" x14ac:dyDescent="0.3">
      <c r="K22284" s="3"/>
      <c r="L22284" s="3"/>
      <c r="M22284" s="3"/>
      <c r="N22284" s="3"/>
      <c r="O22284" s="3"/>
      <c r="P22284" s="3"/>
      <c r="Q22284" s="3"/>
      <c r="R22284" s="3"/>
      <c r="S22284" s="3"/>
    </row>
    <row r="22285" spans="11:19" x14ac:dyDescent="0.3">
      <c r="K22285" s="3"/>
      <c r="L22285" s="3"/>
      <c r="M22285" s="3"/>
      <c r="N22285" s="3"/>
      <c r="O22285" s="3"/>
      <c r="P22285" s="3"/>
      <c r="Q22285" s="3"/>
      <c r="R22285" s="3"/>
      <c r="S22285" s="3"/>
    </row>
    <row r="22286" spans="11:19" x14ac:dyDescent="0.3">
      <c r="K22286" s="3"/>
      <c r="L22286" s="3"/>
      <c r="M22286" s="3"/>
      <c r="N22286" s="3"/>
      <c r="O22286" s="3"/>
      <c r="P22286" s="3"/>
      <c r="Q22286" s="3"/>
      <c r="R22286" s="3"/>
      <c r="S22286" s="3"/>
    </row>
    <row r="22287" spans="11:19" x14ac:dyDescent="0.3">
      <c r="K22287" s="3"/>
      <c r="L22287" s="3"/>
      <c r="M22287" s="3"/>
      <c r="N22287" s="3"/>
      <c r="O22287" s="3"/>
      <c r="P22287" s="3"/>
      <c r="Q22287" s="3"/>
      <c r="R22287" s="3"/>
      <c r="S22287" s="3"/>
    </row>
    <row r="22288" spans="11:19" x14ac:dyDescent="0.3">
      <c r="K22288" s="3"/>
      <c r="L22288" s="3"/>
      <c r="M22288" s="3"/>
      <c r="N22288" s="3"/>
      <c r="O22288" s="3"/>
      <c r="P22288" s="3"/>
      <c r="Q22288" s="3"/>
      <c r="R22288" s="3"/>
      <c r="S22288" s="3"/>
    </row>
    <row r="22289" spans="11:19" x14ac:dyDescent="0.3">
      <c r="K22289" s="3"/>
      <c r="L22289" s="3"/>
      <c r="M22289" s="3"/>
      <c r="N22289" s="3"/>
      <c r="O22289" s="3"/>
      <c r="P22289" s="3"/>
      <c r="Q22289" s="3"/>
      <c r="R22289" s="3"/>
      <c r="S22289" s="3"/>
    </row>
    <row r="22290" spans="11:19" x14ac:dyDescent="0.3">
      <c r="K22290" s="3"/>
      <c r="L22290" s="3"/>
      <c r="M22290" s="3"/>
      <c r="N22290" s="3"/>
      <c r="O22290" s="3"/>
      <c r="P22290" s="3"/>
      <c r="Q22290" s="3"/>
      <c r="R22290" s="3"/>
      <c r="S22290" s="3"/>
    </row>
    <row r="22291" spans="11:19" x14ac:dyDescent="0.3">
      <c r="K22291" s="3"/>
      <c r="L22291" s="3"/>
      <c r="M22291" s="3"/>
      <c r="N22291" s="3"/>
      <c r="O22291" s="3"/>
      <c r="P22291" s="3"/>
      <c r="Q22291" s="3"/>
      <c r="R22291" s="3"/>
      <c r="S22291" s="3"/>
    </row>
    <row r="22292" spans="11:19" x14ac:dyDescent="0.3">
      <c r="K22292" s="3"/>
      <c r="L22292" s="3"/>
      <c r="M22292" s="3"/>
      <c r="N22292" s="3"/>
      <c r="O22292" s="3"/>
      <c r="P22292" s="3"/>
      <c r="Q22292" s="3"/>
      <c r="R22292" s="3"/>
      <c r="S22292" s="3"/>
    </row>
    <row r="22293" spans="11:19" x14ac:dyDescent="0.3">
      <c r="K22293" s="3"/>
      <c r="L22293" s="3"/>
      <c r="M22293" s="3"/>
      <c r="N22293" s="3"/>
      <c r="O22293" s="3"/>
      <c r="P22293" s="3"/>
      <c r="Q22293" s="3"/>
      <c r="R22293" s="3"/>
      <c r="S22293" s="3"/>
    </row>
    <row r="22294" spans="11:19" x14ac:dyDescent="0.3">
      <c r="K22294" s="3"/>
      <c r="L22294" s="3"/>
      <c r="M22294" s="3"/>
      <c r="N22294" s="3"/>
      <c r="O22294" s="3"/>
      <c r="P22294" s="3"/>
      <c r="Q22294" s="3"/>
      <c r="R22294" s="3"/>
      <c r="S22294" s="3"/>
    </row>
    <row r="22295" spans="11:19" x14ac:dyDescent="0.3">
      <c r="K22295" s="3"/>
      <c r="L22295" s="3"/>
      <c r="M22295" s="3"/>
      <c r="N22295" s="3"/>
      <c r="O22295" s="3"/>
      <c r="P22295" s="3"/>
      <c r="Q22295" s="3"/>
      <c r="R22295" s="3"/>
      <c r="S22295" s="3"/>
    </row>
    <row r="22296" spans="11:19" x14ac:dyDescent="0.3">
      <c r="K22296" s="3"/>
      <c r="L22296" s="3"/>
      <c r="M22296" s="3"/>
      <c r="N22296" s="3"/>
      <c r="O22296" s="3"/>
      <c r="P22296" s="3"/>
      <c r="Q22296" s="3"/>
      <c r="R22296" s="3"/>
      <c r="S22296" s="3"/>
    </row>
    <row r="22297" spans="11:19" x14ac:dyDescent="0.3">
      <c r="K22297" s="3"/>
      <c r="L22297" s="3"/>
      <c r="M22297" s="3"/>
      <c r="N22297" s="3"/>
      <c r="O22297" s="3"/>
      <c r="P22297" s="3"/>
      <c r="Q22297" s="3"/>
      <c r="R22297" s="3"/>
      <c r="S22297" s="3"/>
    </row>
    <row r="22298" spans="11:19" x14ac:dyDescent="0.3">
      <c r="K22298" s="3"/>
      <c r="L22298" s="3"/>
      <c r="M22298" s="3"/>
      <c r="N22298" s="3"/>
      <c r="O22298" s="3"/>
      <c r="P22298" s="3"/>
      <c r="Q22298" s="3"/>
      <c r="R22298" s="3"/>
      <c r="S22298" s="3"/>
    </row>
    <row r="22299" spans="11:19" x14ac:dyDescent="0.3">
      <c r="K22299" s="3"/>
      <c r="L22299" s="3"/>
      <c r="M22299" s="3"/>
      <c r="N22299" s="3"/>
      <c r="O22299" s="3"/>
      <c r="P22299" s="3"/>
      <c r="Q22299" s="3"/>
      <c r="R22299" s="3"/>
      <c r="S22299" s="3"/>
    </row>
    <row r="22300" spans="11:19" x14ac:dyDescent="0.3">
      <c r="K22300" s="3"/>
      <c r="L22300" s="3"/>
      <c r="M22300" s="3"/>
      <c r="N22300" s="3"/>
      <c r="O22300" s="3"/>
      <c r="P22300" s="3"/>
      <c r="Q22300" s="3"/>
      <c r="R22300" s="3"/>
      <c r="S22300" s="3"/>
    </row>
    <row r="22301" spans="11:19" x14ac:dyDescent="0.3">
      <c r="K22301" s="3"/>
      <c r="L22301" s="3"/>
      <c r="M22301" s="3"/>
      <c r="N22301" s="3"/>
      <c r="O22301" s="3"/>
      <c r="P22301" s="3"/>
      <c r="Q22301" s="3"/>
      <c r="R22301" s="3"/>
      <c r="S22301" s="3"/>
    </row>
    <row r="22302" spans="11:19" x14ac:dyDescent="0.3">
      <c r="K22302" s="3"/>
      <c r="L22302" s="3"/>
      <c r="M22302" s="3"/>
      <c r="N22302" s="3"/>
      <c r="O22302" s="3"/>
      <c r="P22302" s="3"/>
      <c r="Q22302" s="3"/>
      <c r="R22302" s="3"/>
      <c r="S22302" s="3"/>
    </row>
    <row r="22303" spans="11:19" x14ac:dyDescent="0.3">
      <c r="K22303" s="3"/>
      <c r="L22303" s="3"/>
      <c r="M22303" s="3"/>
      <c r="N22303" s="3"/>
      <c r="O22303" s="3"/>
      <c r="P22303" s="3"/>
      <c r="Q22303" s="3"/>
      <c r="R22303" s="3"/>
      <c r="S22303" s="3"/>
    </row>
    <row r="22304" spans="11:19" x14ac:dyDescent="0.3">
      <c r="K22304" s="3"/>
      <c r="L22304" s="3"/>
      <c r="M22304" s="3"/>
      <c r="N22304" s="3"/>
      <c r="O22304" s="3"/>
      <c r="P22304" s="3"/>
      <c r="Q22304" s="3"/>
      <c r="R22304" s="3"/>
      <c r="S22304" s="3"/>
    </row>
    <row r="22305" spans="11:19" x14ac:dyDescent="0.3">
      <c r="K22305" s="3"/>
      <c r="L22305" s="3"/>
      <c r="M22305" s="3"/>
      <c r="N22305" s="3"/>
      <c r="O22305" s="3"/>
      <c r="P22305" s="3"/>
      <c r="Q22305" s="3"/>
      <c r="R22305" s="3"/>
      <c r="S22305" s="3"/>
    </row>
    <row r="22306" spans="11:19" x14ac:dyDescent="0.3">
      <c r="K22306" s="3"/>
      <c r="L22306" s="3"/>
      <c r="M22306" s="3"/>
      <c r="N22306" s="3"/>
      <c r="O22306" s="3"/>
      <c r="P22306" s="3"/>
      <c r="Q22306" s="3"/>
      <c r="R22306" s="3"/>
      <c r="S22306" s="3"/>
    </row>
    <row r="22307" spans="11:19" x14ac:dyDescent="0.3">
      <c r="K22307" s="3"/>
      <c r="L22307" s="3"/>
      <c r="M22307" s="3"/>
      <c r="N22307" s="3"/>
      <c r="O22307" s="3"/>
      <c r="P22307" s="3"/>
      <c r="Q22307" s="3"/>
      <c r="R22307" s="3"/>
      <c r="S22307" s="3"/>
    </row>
    <row r="22308" spans="11:19" x14ac:dyDescent="0.3">
      <c r="K22308" s="3"/>
      <c r="L22308" s="3"/>
      <c r="M22308" s="3"/>
      <c r="N22308" s="3"/>
      <c r="O22308" s="3"/>
      <c r="P22308" s="3"/>
      <c r="Q22308" s="3"/>
      <c r="R22308" s="3"/>
      <c r="S22308" s="3"/>
    </row>
    <row r="22309" spans="11:19" x14ac:dyDescent="0.3">
      <c r="K22309" s="3"/>
      <c r="L22309" s="3"/>
      <c r="M22309" s="3"/>
      <c r="N22309" s="3"/>
      <c r="O22309" s="3"/>
      <c r="P22309" s="3"/>
      <c r="Q22309" s="3"/>
      <c r="R22309" s="3"/>
      <c r="S22309" s="3"/>
    </row>
    <row r="22310" spans="11:19" x14ac:dyDescent="0.3">
      <c r="K22310" s="3"/>
      <c r="L22310" s="3"/>
      <c r="M22310" s="3"/>
      <c r="N22310" s="3"/>
      <c r="O22310" s="3"/>
      <c r="P22310" s="3"/>
      <c r="Q22310" s="3"/>
      <c r="R22310" s="3"/>
      <c r="S22310" s="3"/>
    </row>
    <row r="22311" spans="11:19" x14ac:dyDescent="0.3">
      <c r="K22311" s="3"/>
      <c r="L22311" s="3"/>
      <c r="M22311" s="3"/>
      <c r="N22311" s="3"/>
      <c r="O22311" s="3"/>
      <c r="P22311" s="3"/>
      <c r="Q22311" s="3"/>
      <c r="R22311" s="3"/>
      <c r="S22311" s="3"/>
    </row>
    <row r="22312" spans="11:19" x14ac:dyDescent="0.3">
      <c r="K22312" s="3"/>
      <c r="L22312" s="3"/>
      <c r="M22312" s="3"/>
      <c r="N22312" s="3"/>
      <c r="O22312" s="3"/>
      <c r="P22312" s="3"/>
      <c r="Q22312" s="3"/>
      <c r="R22312" s="3"/>
      <c r="S22312" s="3"/>
    </row>
    <row r="22313" spans="11:19" x14ac:dyDescent="0.3">
      <c r="K22313" s="3"/>
      <c r="L22313" s="3"/>
      <c r="M22313" s="3"/>
      <c r="N22313" s="3"/>
      <c r="O22313" s="3"/>
      <c r="P22313" s="3"/>
      <c r="Q22313" s="3"/>
      <c r="R22313" s="3"/>
      <c r="S22313" s="3"/>
    </row>
    <row r="22314" spans="11:19" x14ac:dyDescent="0.3">
      <c r="K22314" s="3"/>
      <c r="L22314" s="3"/>
      <c r="M22314" s="3"/>
      <c r="N22314" s="3"/>
      <c r="O22314" s="3"/>
      <c r="P22314" s="3"/>
      <c r="Q22314" s="3"/>
      <c r="R22314" s="3"/>
      <c r="S22314" s="3"/>
    </row>
    <row r="22315" spans="11:19" x14ac:dyDescent="0.3">
      <c r="K22315" s="3"/>
      <c r="L22315" s="3"/>
      <c r="M22315" s="3"/>
      <c r="N22315" s="3"/>
      <c r="O22315" s="3"/>
      <c r="P22315" s="3"/>
      <c r="Q22315" s="3"/>
      <c r="R22315" s="3"/>
      <c r="S22315" s="3"/>
    </row>
    <row r="22316" spans="11:19" x14ac:dyDescent="0.3">
      <c r="K22316" s="3"/>
      <c r="L22316" s="3"/>
      <c r="M22316" s="3"/>
      <c r="N22316" s="3"/>
      <c r="O22316" s="3"/>
      <c r="P22316" s="3"/>
      <c r="Q22316" s="3"/>
      <c r="R22316" s="3"/>
      <c r="S22316" s="3"/>
    </row>
    <row r="22317" spans="11:19" x14ac:dyDescent="0.3">
      <c r="K22317" s="3"/>
      <c r="L22317" s="3"/>
      <c r="M22317" s="3"/>
      <c r="N22317" s="3"/>
      <c r="O22317" s="3"/>
      <c r="P22317" s="3"/>
      <c r="Q22317" s="3"/>
      <c r="R22317" s="3"/>
      <c r="S22317" s="3"/>
    </row>
    <row r="22318" spans="11:19" x14ac:dyDescent="0.3">
      <c r="K22318" s="3"/>
      <c r="L22318" s="3"/>
      <c r="M22318" s="3"/>
      <c r="N22318" s="3"/>
      <c r="O22318" s="3"/>
      <c r="P22318" s="3"/>
      <c r="Q22318" s="3"/>
      <c r="R22318" s="3"/>
      <c r="S22318" s="3"/>
    </row>
    <row r="22319" spans="11:19" x14ac:dyDescent="0.3">
      <c r="K22319" s="3"/>
      <c r="L22319" s="3"/>
      <c r="M22319" s="3"/>
      <c r="N22319" s="3"/>
      <c r="O22319" s="3"/>
      <c r="P22319" s="3"/>
      <c r="Q22319" s="3"/>
      <c r="R22319" s="3"/>
      <c r="S22319" s="3"/>
    </row>
    <row r="22320" spans="11:19" x14ac:dyDescent="0.3">
      <c r="K22320" s="3"/>
      <c r="L22320" s="3"/>
      <c r="M22320" s="3"/>
      <c r="N22320" s="3"/>
      <c r="O22320" s="3"/>
      <c r="P22320" s="3"/>
      <c r="Q22320" s="3"/>
      <c r="R22320" s="3"/>
      <c r="S22320" s="3"/>
    </row>
    <row r="22321" spans="11:19" x14ac:dyDescent="0.3">
      <c r="K22321" s="3"/>
      <c r="L22321" s="3"/>
      <c r="M22321" s="3"/>
      <c r="N22321" s="3"/>
      <c r="O22321" s="3"/>
      <c r="P22321" s="3"/>
      <c r="Q22321" s="3"/>
      <c r="R22321" s="3"/>
      <c r="S22321" s="3"/>
    </row>
    <row r="22322" spans="11:19" x14ac:dyDescent="0.3">
      <c r="K22322" s="3"/>
      <c r="L22322" s="3"/>
      <c r="M22322" s="3"/>
      <c r="N22322" s="3"/>
      <c r="O22322" s="3"/>
      <c r="P22322" s="3"/>
      <c r="Q22322" s="3"/>
      <c r="R22322" s="3"/>
      <c r="S22322" s="3"/>
    </row>
    <row r="22323" spans="11:19" x14ac:dyDescent="0.3">
      <c r="K22323" s="3"/>
      <c r="L22323" s="3"/>
      <c r="M22323" s="3"/>
      <c r="N22323" s="3"/>
      <c r="O22323" s="3"/>
      <c r="P22323" s="3"/>
      <c r="Q22323" s="3"/>
      <c r="R22323" s="3"/>
      <c r="S22323" s="3"/>
    </row>
    <row r="22324" spans="11:19" x14ac:dyDescent="0.3">
      <c r="K22324" s="3"/>
      <c r="L22324" s="3"/>
      <c r="M22324" s="3"/>
      <c r="N22324" s="3"/>
      <c r="O22324" s="3"/>
      <c r="P22324" s="3"/>
      <c r="Q22324" s="3"/>
      <c r="R22324" s="3"/>
      <c r="S22324" s="3"/>
    </row>
    <row r="22325" spans="11:19" x14ac:dyDescent="0.3">
      <c r="K22325" s="3"/>
      <c r="L22325" s="3"/>
      <c r="M22325" s="3"/>
      <c r="N22325" s="3"/>
      <c r="O22325" s="3"/>
      <c r="P22325" s="3"/>
      <c r="Q22325" s="3"/>
      <c r="R22325" s="3"/>
      <c r="S22325" s="3"/>
    </row>
    <row r="22326" spans="11:19" x14ac:dyDescent="0.3">
      <c r="K22326" s="3"/>
      <c r="L22326" s="3"/>
      <c r="M22326" s="3"/>
      <c r="N22326" s="3"/>
      <c r="O22326" s="3"/>
      <c r="P22326" s="3"/>
      <c r="Q22326" s="3"/>
      <c r="R22326" s="3"/>
      <c r="S22326" s="3"/>
    </row>
    <row r="22327" spans="11:19" x14ac:dyDescent="0.3">
      <c r="K22327" s="3"/>
      <c r="L22327" s="3"/>
      <c r="M22327" s="3"/>
      <c r="N22327" s="3"/>
      <c r="O22327" s="3"/>
      <c r="P22327" s="3"/>
      <c r="Q22327" s="3"/>
      <c r="R22327" s="3"/>
      <c r="S22327" s="3"/>
    </row>
    <row r="22328" spans="11:19" x14ac:dyDescent="0.3">
      <c r="K22328" s="3"/>
      <c r="L22328" s="3"/>
      <c r="M22328" s="3"/>
      <c r="N22328" s="3"/>
      <c r="O22328" s="3"/>
      <c r="P22328" s="3"/>
      <c r="Q22328" s="3"/>
      <c r="R22328" s="3"/>
      <c r="S22328" s="3"/>
    </row>
    <row r="22329" spans="11:19" x14ac:dyDescent="0.3">
      <c r="K22329" s="3"/>
      <c r="L22329" s="3"/>
      <c r="M22329" s="3"/>
      <c r="N22329" s="3"/>
      <c r="O22329" s="3"/>
      <c r="P22329" s="3"/>
      <c r="Q22329" s="3"/>
      <c r="R22329" s="3"/>
      <c r="S22329" s="3"/>
    </row>
    <row r="22330" spans="11:19" x14ac:dyDescent="0.3">
      <c r="K22330" s="3"/>
      <c r="L22330" s="3"/>
      <c r="M22330" s="3"/>
      <c r="N22330" s="3"/>
      <c r="O22330" s="3"/>
      <c r="P22330" s="3"/>
      <c r="Q22330" s="3"/>
      <c r="R22330" s="3"/>
      <c r="S22330" s="3"/>
    </row>
    <row r="22331" spans="11:19" x14ac:dyDescent="0.3">
      <c r="K22331" s="3"/>
      <c r="L22331" s="3"/>
      <c r="M22331" s="3"/>
      <c r="N22331" s="3"/>
      <c r="O22331" s="3"/>
      <c r="P22331" s="3"/>
      <c r="Q22331" s="3"/>
      <c r="R22331" s="3"/>
      <c r="S22331" s="3"/>
    </row>
    <row r="22332" spans="11:19" x14ac:dyDescent="0.3">
      <c r="K22332" s="3"/>
      <c r="L22332" s="3"/>
      <c r="M22332" s="3"/>
      <c r="N22332" s="3"/>
      <c r="O22332" s="3"/>
      <c r="P22332" s="3"/>
      <c r="Q22332" s="3"/>
      <c r="R22332" s="3"/>
      <c r="S22332" s="3"/>
    </row>
    <row r="22333" spans="11:19" x14ac:dyDescent="0.3">
      <c r="K22333" s="3"/>
      <c r="L22333" s="3"/>
      <c r="M22333" s="3"/>
      <c r="N22333" s="3"/>
      <c r="O22333" s="3"/>
      <c r="P22333" s="3"/>
      <c r="Q22333" s="3"/>
      <c r="R22333" s="3"/>
      <c r="S22333" s="3"/>
    </row>
    <row r="22334" spans="11:19" x14ac:dyDescent="0.3">
      <c r="K22334" s="3"/>
      <c r="L22334" s="3"/>
      <c r="M22334" s="3"/>
      <c r="N22334" s="3"/>
      <c r="O22334" s="3"/>
      <c r="P22334" s="3"/>
      <c r="Q22334" s="3"/>
      <c r="R22334" s="3"/>
      <c r="S22334" s="3"/>
    </row>
    <row r="22335" spans="11:19" x14ac:dyDescent="0.3">
      <c r="K22335" s="3"/>
      <c r="L22335" s="3"/>
      <c r="M22335" s="3"/>
      <c r="N22335" s="3"/>
      <c r="O22335" s="3"/>
      <c r="P22335" s="3"/>
      <c r="Q22335" s="3"/>
      <c r="R22335" s="3"/>
      <c r="S22335" s="3"/>
    </row>
    <row r="22336" spans="11:19" x14ac:dyDescent="0.3">
      <c r="K22336" s="3"/>
      <c r="L22336" s="3"/>
      <c r="M22336" s="3"/>
      <c r="N22336" s="3"/>
      <c r="O22336" s="3"/>
      <c r="P22336" s="3"/>
      <c r="Q22336" s="3"/>
      <c r="R22336" s="3"/>
      <c r="S22336" s="3"/>
    </row>
    <row r="22337" spans="11:19" x14ac:dyDescent="0.3">
      <c r="K22337" s="3"/>
      <c r="L22337" s="3"/>
      <c r="M22337" s="3"/>
      <c r="N22337" s="3"/>
      <c r="O22337" s="3"/>
      <c r="P22337" s="3"/>
      <c r="Q22337" s="3"/>
      <c r="R22337" s="3"/>
      <c r="S22337" s="3"/>
    </row>
    <row r="22338" spans="11:19" x14ac:dyDescent="0.3">
      <c r="K22338" s="3"/>
      <c r="L22338" s="3"/>
      <c r="M22338" s="3"/>
      <c r="N22338" s="3"/>
      <c r="O22338" s="3"/>
      <c r="P22338" s="3"/>
      <c r="Q22338" s="3"/>
      <c r="R22338" s="3"/>
      <c r="S22338" s="3"/>
    </row>
    <row r="22339" spans="11:19" x14ac:dyDescent="0.3">
      <c r="K22339" s="3"/>
      <c r="L22339" s="3"/>
      <c r="M22339" s="3"/>
      <c r="N22339" s="3"/>
      <c r="O22339" s="3"/>
      <c r="P22339" s="3"/>
      <c r="Q22339" s="3"/>
      <c r="R22339" s="3"/>
      <c r="S22339" s="3"/>
    </row>
    <row r="22340" spans="11:19" x14ac:dyDescent="0.3">
      <c r="K22340" s="3"/>
      <c r="L22340" s="3"/>
      <c r="M22340" s="3"/>
      <c r="N22340" s="3"/>
      <c r="O22340" s="3"/>
      <c r="P22340" s="3"/>
      <c r="Q22340" s="3"/>
      <c r="R22340" s="3"/>
      <c r="S22340" s="3"/>
    </row>
    <row r="22341" spans="11:19" x14ac:dyDescent="0.3">
      <c r="K22341" s="3"/>
      <c r="L22341" s="3"/>
      <c r="M22341" s="3"/>
      <c r="N22341" s="3"/>
      <c r="O22341" s="3"/>
      <c r="P22341" s="3"/>
      <c r="Q22341" s="3"/>
      <c r="R22341" s="3"/>
      <c r="S22341" s="3"/>
    </row>
    <row r="22342" spans="11:19" x14ac:dyDescent="0.3">
      <c r="K22342" s="3"/>
      <c r="L22342" s="3"/>
      <c r="M22342" s="3"/>
      <c r="N22342" s="3"/>
      <c r="O22342" s="3"/>
      <c r="P22342" s="3"/>
      <c r="Q22342" s="3"/>
      <c r="R22342" s="3"/>
      <c r="S22342" s="3"/>
    </row>
    <row r="22343" spans="11:19" x14ac:dyDescent="0.3">
      <c r="K22343" s="3"/>
      <c r="L22343" s="3"/>
      <c r="M22343" s="3"/>
      <c r="N22343" s="3"/>
      <c r="O22343" s="3"/>
      <c r="P22343" s="3"/>
      <c r="Q22343" s="3"/>
      <c r="R22343" s="3"/>
      <c r="S22343" s="3"/>
    </row>
    <row r="22344" spans="11:19" x14ac:dyDescent="0.3">
      <c r="K22344" s="3"/>
      <c r="L22344" s="3"/>
      <c r="M22344" s="3"/>
      <c r="N22344" s="3"/>
      <c r="O22344" s="3"/>
      <c r="P22344" s="3"/>
      <c r="Q22344" s="3"/>
      <c r="R22344" s="3"/>
      <c r="S22344" s="3"/>
    </row>
    <row r="22345" spans="11:19" x14ac:dyDescent="0.3">
      <c r="K22345" s="3"/>
      <c r="L22345" s="3"/>
      <c r="M22345" s="3"/>
      <c r="N22345" s="3"/>
      <c r="O22345" s="3"/>
      <c r="P22345" s="3"/>
      <c r="Q22345" s="3"/>
      <c r="R22345" s="3"/>
      <c r="S22345" s="3"/>
    </row>
    <row r="22346" spans="11:19" x14ac:dyDescent="0.3">
      <c r="K22346" s="3"/>
      <c r="L22346" s="3"/>
      <c r="M22346" s="3"/>
      <c r="N22346" s="3"/>
      <c r="O22346" s="3"/>
      <c r="P22346" s="3"/>
      <c r="Q22346" s="3"/>
      <c r="R22346" s="3"/>
      <c r="S22346" s="3"/>
    </row>
    <row r="22347" spans="11:19" x14ac:dyDescent="0.3">
      <c r="K22347" s="3"/>
      <c r="L22347" s="3"/>
      <c r="M22347" s="3"/>
      <c r="N22347" s="3"/>
      <c r="O22347" s="3"/>
      <c r="P22347" s="3"/>
      <c r="Q22347" s="3"/>
      <c r="R22347" s="3"/>
      <c r="S22347" s="3"/>
    </row>
    <row r="22348" spans="11:19" x14ac:dyDescent="0.3">
      <c r="K22348" s="3"/>
      <c r="L22348" s="3"/>
      <c r="M22348" s="3"/>
      <c r="N22348" s="3"/>
      <c r="O22348" s="3"/>
      <c r="P22348" s="3"/>
      <c r="Q22348" s="3"/>
      <c r="R22348" s="3"/>
      <c r="S22348" s="3"/>
    </row>
    <row r="22349" spans="11:19" x14ac:dyDescent="0.3">
      <c r="K22349" s="3"/>
      <c r="L22349" s="3"/>
      <c r="M22349" s="3"/>
      <c r="N22349" s="3"/>
      <c r="O22349" s="3"/>
      <c r="P22349" s="3"/>
      <c r="Q22349" s="3"/>
      <c r="R22349" s="3"/>
      <c r="S22349" s="3"/>
    </row>
    <row r="22350" spans="11:19" x14ac:dyDescent="0.3">
      <c r="K22350" s="3"/>
      <c r="L22350" s="3"/>
      <c r="M22350" s="3"/>
      <c r="N22350" s="3"/>
      <c r="O22350" s="3"/>
      <c r="P22350" s="3"/>
      <c r="Q22350" s="3"/>
      <c r="R22350" s="3"/>
      <c r="S22350" s="3"/>
    </row>
    <row r="22351" spans="11:19" x14ac:dyDescent="0.3">
      <c r="K22351" s="3"/>
      <c r="L22351" s="3"/>
      <c r="M22351" s="3"/>
      <c r="N22351" s="3"/>
      <c r="O22351" s="3"/>
      <c r="P22351" s="3"/>
      <c r="Q22351" s="3"/>
      <c r="R22351" s="3"/>
      <c r="S22351" s="3"/>
    </row>
    <row r="22352" spans="11:19" x14ac:dyDescent="0.3">
      <c r="K22352" s="3"/>
      <c r="L22352" s="3"/>
      <c r="M22352" s="3"/>
      <c r="N22352" s="3"/>
      <c r="O22352" s="3"/>
      <c r="P22352" s="3"/>
      <c r="Q22352" s="3"/>
      <c r="R22352" s="3"/>
      <c r="S22352" s="3"/>
    </row>
    <row r="22353" spans="11:19" x14ac:dyDescent="0.3">
      <c r="K22353" s="3"/>
      <c r="L22353" s="3"/>
      <c r="M22353" s="3"/>
      <c r="N22353" s="3"/>
      <c r="O22353" s="3"/>
      <c r="P22353" s="3"/>
      <c r="Q22353" s="3"/>
      <c r="R22353" s="3"/>
      <c r="S22353" s="3"/>
    </row>
    <row r="22354" spans="11:19" x14ac:dyDescent="0.3">
      <c r="K22354" s="3"/>
      <c r="L22354" s="3"/>
      <c r="M22354" s="3"/>
      <c r="N22354" s="3"/>
      <c r="O22354" s="3"/>
      <c r="P22354" s="3"/>
      <c r="Q22354" s="3"/>
      <c r="R22354" s="3"/>
      <c r="S22354" s="3"/>
    </row>
    <row r="22355" spans="11:19" x14ac:dyDescent="0.3">
      <c r="K22355" s="3"/>
      <c r="L22355" s="3"/>
      <c r="M22355" s="3"/>
      <c r="N22355" s="3"/>
      <c r="O22355" s="3"/>
      <c r="P22355" s="3"/>
      <c r="Q22355" s="3"/>
      <c r="R22355" s="3"/>
      <c r="S22355" s="3"/>
    </row>
    <row r="22356" spans="11:19" x14ac:dyDescent="0.3">
      <c r="K22356" s="3"/>
      <c r="L22356" s="3"/>
      <c r="M22356" s="3"/>
      <c r="N22356" s="3"/>
      <c r="O22356" s="3"/>
      <c r="P22356" s="3"/>
      <c r="Q22356" s="3"/>
      <c r="R22356" s="3"/>
      <c r="S22356" s="3"/>
    </row>
    <row r="22357" spans="11:19" x14ac:dyDescent="0.3">
      <c r="K22357" s="3"/>
      <c r="L22357" s="3"/>
      <c r="M22357" s="3"/>
      <c r="N22357" s="3"/>
      <c r="O22357" s="3"/>
      <c r="P22357" s="3"/>
      <c r="Q22357" s="3"/>
      <c r="R22357" s="3"/>
      <c r="S22357" s="3"/>
    </row>
    <row r="22358" spans="11:19" x14ac:dyDescent="0.3">
      <c r="K22358" s="3"/>
      <c r="L22358" s="3"/>
      <c r="M22358" s="3"/>
      <c r="N22358" s="3"/>
      <c r="O22358" s="3"/>
      <c r="P22358" s="3"/>
      <c r="Q22358" s="3"/>
      <c r="R22358" s="3"/>
      <c r="S22358" s="3"/>
    </row>
    <row r="22359" spans="11:19" x14ac:dyDescent="0.3">
      <c r="K22359" s="3"/>
      <c r="L22359" s="3"/>
      <c r="M22359" s="3"/>
      <c r="N22359" s="3"/>
      <c r="O22359" s="3"/>
      <c r="P22359" s="3"/>
      <c r="Q22359" s="3"/>
      <c r="R22359" s="3"/>
      <c r="S22359" s="3"/>
    </row>
    <row r="22360" spans="11:19" x14ac:dyDescent="0.3">
      <c r="K22360" s="3"/>
      <c r="L22360" s="3"/>
      <c r="M22360" s="3"/>
      <c r="N22360" s="3"/>
      <c r="O22360" s="3"/>
      <c r="P22360" s="3"/>
      <c r="Q22360" s="3"/>
      <c r="R22360" s="3"/>
      <c r="S22360" s="3"/>
    </row>
    <row r="22361" spans="11:19" x14ac:dyDescent="0.3">
      <c r="K22361" s="3"/>
      <c r="L22361" s="3"/>
      <c r="M22361" s="3"/>
      <c r="N22361" s="3"/>
      <c r="O22361" s="3"/>
      <c r="P22361" s="3"/>
      <c r="Q22361" s="3"/>
      <c r="R22361" s="3"/>
      <c r="S22361" s="3"/>
    </row>
    <row r="22362" spans="11:19" x14ac:dyDescent="0.3">
      <c r="K22362" s="3"/>
      <c r="L22362" s="3"/>
      <c r="M22362" s="3"/>
      <c r="N22362" s="3"/>
      <c r="O22362" s="3"/>
      <c r="P22362" s="3"/>
      <c r="Q22362" s="3"/>
      <c r="R22362" s="3"/>
      <c r="S22362" s="3"/>
    </row>
    <row r="22363" spans="11:19" x14ac:dyDescent="0.3">
      <c r="K22363" s="3"/>
      <c r="L22363" s="3"/>
      <c r="M22363" s="3"/>
      <c r="N22363" s="3"/>
      <c r="O22363" s="3"/>
      <c r="P22363" s="3"/>
      <c r="Q22363" s="3"/>
      <c r="R22363" s="3"/>
      <c r="S22363" s="3"/>
    </row>
    <row r="22364" spans="11:19" x14ac:dyDescent="0.3">
      <c r="K22364" s="3"/>
      <c r="L22364" s="3"/>
      <c r="M22364" s="3"/>
      <c r="N22364" s="3"/>
      <c r="O22364" s="3"/>
      <c r="P22364" s="3"/>
      <c r="Q22364" s="3"/>
      <c r="R22364" s="3"/>
      <c r="S22364" s="3"/>
    </row>
    <row r="22365" spans="11:19" x14ac:dyDescent="0.3">
      <c r="K22365" s="3"/>
      <c r="L22365" s="3"/>
      <c r="M22365" s="3"/>
      <c r="N22365" s="3"/>
      <c r="O22365" s="3"/>
      <c r="P22365" s="3"/>
      <c r="Q22365" s="3"/>
      <c r="R22365" s="3"/>
      <c r="S22365" s="3"/>
    </row>
    <row r="22366" spans="11:19" x14ac:dyDescent="0.3">
      <c r="K22366" s="3"/>
      <c r="L22366" s="3"/>
      <c r="M22366" s="3"/>
      <c r="N22366" s="3"/>
      <c r="O22366" s="3"/>
      <c r="P22366" s="3"/>
      <c r="Q22366" s="3"/>
      <c r="R22366" s="3"/>
      <c r="S22366" s="3"/>
    </row>
    <row r="22367" spans="11:19" x14ac:dyDescent="0.3">
      <c r="K22367" s="3"/>
      <c r="L22367" s="3"/>
      <c r="M22367" s="3"/>
      <c r="N22367" s="3"/>
      <c r="O22367" s="3"/>
      <c r="P22367" s="3"/>
      <c r="Q22367" s="3"/>
      <c r="R22367" s="3"/>
      <c r="S22367" s="3"/>
    </row>
    <row r="22368" spans="11:19" x14ac:dyDescent="0.3">
      <c r="K22368" s="3"/>
      <c r="L22368" s="3"/>
      <c r="M22368" s="3"/>
      <c r="N22368" s="3"/>
      <c r="O22368" s="3"/>
      <c r="P22368" s="3"/>
      <c r="Q22368" s="3"/>
      <c r="R22368" s="3"/>
      <c r="S22368" s="3"/>
    </row>
    <row r="22369" spans="11:19" x14ac:dyDescent="0.3">
      <c r="K22369" s="3"/>
      <c r="L22369" s="3"/>
      <c r="M22369" s="3"/>
      <c r="N22369" s="3"/>
      <c r="O22369" s="3"/>
      <c r="P22369" s="3"/>
      <c r="Q22369" s="3"/>
      <c r="R22369" s="3"/>
      <c r="S22369" s="3"/>
    </row>
    <row r="22370" spans="11:19" x14ac:dyDescent="0.3">
      <c r="K22370" s="3"/>
      <c r="L22370" s="3"/>
      <c r="M22370" s="3"/>
      <c r="N22370" s="3"/>
      <c r="O22370" s="3"/>
      <c r="P22370" s="3"/>
      <c r="Q22370" s="3"/>
      <c r="R22370" s="3"/>
      <c r="S22370" s="3"/>
    </row>
    <row r="22371" spans="11:19" x14ac:dyDescent="0.3">
      <c r="K22371" s="3"/>
      <c r="L22371" s="3"/>
      <c r="M22371" s="3"/>
      <c r="N22371" s="3"/>
      <c r="O22371" s="3"/>
      <c r="P22371" s="3"/>
      <c r="Q22371" s="3"/>
      <c r="R22371" s="3"/>
      <c r="S22371" s="3"/>
    </row>
    <row r="22372" spans="11:19" x14ac:dyDescent="0.3">
      <c r="K22372" s="3"/>
      <c r="L22372" s="3"/>
      <c r="M22372" s="3"/>
      <c r="N22372" s="3"/>
      <c r="O22372" s="3"/>
      <c r="P22372" s="3"/>
      <c r="Q22372" s="3"/>
      <c r="R22372" s="3"/>
      <c r="S22372" s="3"/>
    </row>
    <row r="22373" spans="11:19" x14ac:dyDescent="0.3">
      <c r="K22373" s="3"/>
      <c r="L22373" s="3"/>
      <c r="M22373" s="3"/>
      <c r="N22373" s="3"/>
      <c r="O22373" s="3"/>
      <c r="P22373" s="3"/>
      <c r="Q22373" s="3"/>
      <c r="R22373" s="3"/>
      <c r="S22373" s="3"/>
    </row>
    <row r="22374" spans="11:19" x14ac:dyDescent="0.3">
      <c r="K22374" s="3"/>
      <c r="L22374" s="3"/>
      <c r="M22374" s="3"/>
      <c r="N22374" s="3"/>
      <c r="O22374" s="3"/>
      <c r="P22374" s="3"/>
      <c r="Q22374" s="3"/>
      <c r="R22374" s="3"/>
      <c r="S22374" s="3"/>
    </row>
    <row r="22375" spans="11:19" x14ac:dyDescent="0.3">
      <c r="K22375" s="3"/>
      <c r="L22375" s="3"/>
      <c r="M22375" s="3"/>
      <c r="N22375" s="3"/>
      <c r="O22375" s="3"/>
      <c r="P22375" s="3"/>
      <c r="Q22375" s="3"/>
      <c r="R22375" s="3"/>
      <c r="S22375" s="3"/>
    </row>
    <row r="22376" spans="11:19" x14ac:dyDescent="0.3">
      <c r="K22376" s="3"/>
      <c r="L22376" s="3"/>
      <c r="M22376" s="3"/>
      <c r="N22376" s="3"/>
      <c r="O22376" s="3"/>
      <c r="P22376" s="3"/>
      <c r="Q22376" s="3"/>
      <c r="R22376" s="3"/>
      <c r="S22376" s="3"/>
    </row>
    <row r="22377" spans="11:19" x14ac:dyDescent="0.3">
      <c r="K22377" s="3"/>
      <c r="L22377" s="3"/>
      <c r="M22377" s="3"/>
      <c r="N22377" s="3"/>
      <c r="O22377" s="3"/>
      <c r="P22377" s="3"/>
      <c r="Q22377" s="3"/>
      <c r="R22377" s="3"/>
      <c r="S22377" s="3"/>
    </row>
    <row r="22378" spans="11:19" x14ac:dyDescent="0.3">
      <c r="K22378" s="3"/>
      <c r="L22378" s="3"/>
      <c r="M22378" s="3"/>
      <c r="N22378" s="3"/>
      <c r="O22378" s="3"/>
      <c r="P22378" s="3"/>
      <c r="Q22378" s="3"/>
      <c r="R22378" s="3"/>
      <c r="S22378" s="3"/>
    </row>
    <row r="22379" spans="11:19" x14ac:dyDescent="0.3">
      <c r="K22379" s="3"/>
      <c r="L22379" s="3"/>
      <c r="M22379" s="3"/>
      <c r="N22379" s="3"/>
      <c r="O22379" s="3"/>
      <c r="P22379" s="3"/>
      <c r="Q22379" s="3"/>
      <c r="R22379" s="3"/>
      <c r="S22379" s="3"/>
    </row>
    <row r="22380" spans="11:19" x14ac:dyDescent="0.3">
      <c r="K22380" s="3"/>
      <c r="L22380" s="3"/>
      <c r="M22380" s="3"/>
      <c r="N22380" s="3"/>
      <c r="O22380" s="3"/>
      <c r="P22380" s="3"/>
      <c r="Q22380" s="3"/>
      <c r="R22380" s="3"/>
      <c r="S22380" s="3"/>
    </row>
    <row r="22381" spans="11:19" x14ac:dyDescent="0.3">
      <c r="K22381" s="3"/>
      <c r="L22381" s="3"/>
      <c r="M22381" s="3"/>
      <c r="N22381" s="3"/>
      <c r="O22381" s="3"/>
      <c r="P22381" s="3"/>
      <c r="Q22381" s="3"/>
      <c r="R22381" s="3"/>
      <c r="S22381" s="3"/>
    </row>
    <row r="22382" spans="11:19" x14ac:dyDescent="0.3">
      <c r="K22382" s="3"/>
      <c r="L22382" s="3"/>
      <c r="M22382" s="3"/>
      <c r="N22382" s="3"/>
      <c r="O22382" s="3"/>
      <c r="P22382" s="3"/>
      <c r="Q22382" s="3"/>
      <c r="R22382" s="3"/>
      <c r="S22382" s="3"/>
    </row>
    <row r="22383" spans="11:19" x14ac:dyDescent="0.3">
      <c r="K22383" s="3"/>
      <c r="L22383" s="3"/>
      <c r="M22383" s="3"/>
      <c r="N22383" s="3"/>
      <c r="O22383" s="3"/>
      <c r="P22383" s="3"/>
      <c r="Q22383" s="3"/>
      <c r="R22383" s="3"/>
      <c r="S22383" s="3"/>
    </row>
    <row r="22384" spans="11:19" x14ac:dyDescent="0.3">
      <c r="K22384" s="3"/>
      <c r="L22384" s="3"/>
      <c r="M22384" s="3"/>
      <c r="N22384" s="3"/>
      <c r="O22384" s="3"/>
      <c r="P22384" s="3"/>
      <c r="Q22384" s="3"/>
      <c r="R22384" s="3"/>
      <c r="S22384" s="3"/>
    </row>
    <row r="22385" spans="11:19" x14ac:dyDescent="0.3">
      <c r="K22385" s="3"/>
      <c r="L22385" s="3"/>
      <c r="M22385" s="3"/>
      <c r="N22385" s="3"/>
      <c r="O22385" s="3"/>
      <c r="P22385" s="3"/>
      <c r="Q22385" s="3"/>
      <c r="R22385" s="3"/>
      <c r="S22385" s="3"/>
    </row>
    <row r="22386" spans="11:19" x14ac:dyDescent="0.3">
      <c r="K22386" s="3"/>
      <c r="L22386" s="3"/>
      <c r="M22386" s="3"/>
      <c r="N22386" s="3"/>
      <c r="O22386" s="3"/>
      <c r="P22386" s="3"/>
      <c r="Q22386" s="3"/>
      <c r="R22386" s="3"/>
      <c r="S22386" s="3"/>
    </row>
    <row r="22387" spans="11:19" x14ac:dyDescent="0.3">
      <c r="K22387" s="3"/>
      <c r="L22387" s="3"/>
      <c r="M22387" s="3"/>
      <c r="N22387" s="3"/>
      <c r="O22387" s="3"/>
      <c r="P22387" s="3"/>
      <c r="Q22387" s="3"/>
      <c r="R22387" s="3"/>
      <c r="S22387" s="3"/>
    </row>
    <row r="22388" spans="11:19" x14ac:dyDescent="0.3">
      <c r="K22388" s="3"/>
      <c r="L22388" s="3"/>
      <c r="M22388" s="3"/>
      <c r="N22388" s="3"/>
      <c r="O22388" s="3"/>
      <c r="P22388" s="3"/>
      <c r="Q22388" s="3"/>
      <c r="R22388" s="3"/>
      <c r="S22388" s="3"/>
    </row>
    <row r="22389" spans="11:19" x14ac:dyDescent="0.3">
      <c r="K22389" s="3"/>
      <c r="L22389" s="3"/>
      <c r="M22389" s="3"/>
      <c r="N22389" s="3"/>
      <c r="O22389" s="3"/>
      <c r="P22389" s="3"/>
      <c r="Q22389" s="3"/>
      <c r="R22389" s="3"/>
      <c r="S22389" s="3"/>
    </row>
    <row r="22390" spans="11:19" x14ac:dyDescent="0.3">
      <c r="K22390" s="3"/>
      <c r="L22390" s="3"/>
      <c r="M22390" s="3"/>
      <c r="N22390" s="3"/>
      <c r="O22390" s="3"/>
      <c r="P22390" s="3"/>
      <c r="Q22390" s="3"/>
      <c r="R22390" s="3"/>
      <c r="S22390" s="3"/>
    </row>
    <row r="22391" spans="11:19" x14ac:dyDescent="0.3">
      <c r="K22391" s="3"/>
      <c r="L22391" s="3"/>
      <c r="M22391" s="3"/>
      <c r="N22391" s="3"/>
      <c r="O22391" s="3"/>
      <c r="P22391" s="3"/>
      <c r="Q22391" s="3"/>
      <c r="R22391" s="3"/>
      <c r="S22391" s="3"/>
    </row>
    <row r="22392" spans="11:19" x14ac:dyDescent="0.3">
      <c r="K22392" s="3"/>
      <c r="L22392" s="3"/>
      <c r="M22392" s="3"/>
      <c r="N22392" s="3"/>
      <c r="O22392" s="3"/>
      <c r="P22392" s="3"/>
      <c r="Q22392" s="3"/>
      <c r="R22392" s="3"/>
      <c r="S22392" s="3"/>
    </row>
    <row r="22393" spans="11:19" x14ac:dyDescent="0.3">
      <c r="K22393" s="3"/>
      <c r="L22393" s="3"/>
      <c r="M22393" s="3"/>
      <c r="N22393" s="3"/>
      <c r="O22393" s="3"/>
      <c r="P22393" s="3"/>
      <c r="Q22393" s="3"/>
      <c r="R22393" s="3"/>
      <c r="S22393" s="3"/>
    </row>
    <row r="22394" spans="11:19" x14ac:dyDescent="0.3">
      <c r="K22394" s="3"/>
      <c r="L22394" s="3"/>
      <c r="M22394" s="3"/>
      <c r="N22394" s="3"/>
      <c r="O22394" s="3"/>
      <c r="P22394" s="3"/>
      <c r="Q22394" s="3"/>
      <c r="R22394" s="3"/>
      <c r="S22394" s="3"/>
    </row>
    <row r="22395" spans="11:19" x14ac:dyDescent="0.3">
      <c r="K22395" s="3"/>
      <c r="L22395" s="3"/>
      <c r="M22395" s="3"/>
      <c r="N22395" s="3"/>
      <c r="O22395" s="3"/>
      <c r="P22395" s="3"/>
      <c r="Q22395" s="3"/>
      <c r="R22395" s="3"/>
      <c r="S22395" s="3"/>
    </row>
    <row r="22396" spans="11:19" x14ac:dyDescent="0.3">
      <c r="K22396" s="3"/>
      <c r="L22396" s="3"/>
      <c r="M22396" s="3"/>
      <c r="N22396" s="3"/>
      <c r="O22396" s="3"/>
      <c r="P22396" s="3"/>
      <c r="Q22396" s="3"/>
      <c r="R22396" s="3"/>
      <c r="S22396" s="3"/>
    </row>
    <row r="22397" spans="11:19" x14ac:dyDescent="0.3">
      <c r="K22397" s="3"/>
      <c r="L22397" s="3"/>
      <c r="M22397" s="3"/>
      <c r="N22397" s="3"/>
      <c r="O22397" s="3"/>
      <c r="P22397" s="3"/>
      <c r="Q22397" s="3"/>
      <c r="R22397" s="3"/>
      <c r="S22397" s="3"/>
    </row>
    <row r="22398" spans="11:19" x14ac:dyDescent="0.3">
      <c r="K22398" s="3"/>
      <c r="L22398" s="3"/>
      <c r="M22398" s="3"/>
      <c r="N22398" s="3"/>
      <c r="O22398" s="3"/>
      <c r="P22398" s="3"/>
      <c r="Q22398" s="3"/>
      <c r="R22398" s="3"/>
      <c r="S22398" s="3"/>
    </row>
    <row r="22399" spans="11:19" x14ac:dyDescent="0.3">
      <c r="K22399" s="3"/>
      <c r="L22399" s="3"/>
      <c r="M22399" s="3"/>
      <c r="N22399" s="3"/>
      <c r="O22399" s="3"/>
      <c r="P22399" s="3"/>
      <c r="Q22399" s="3"/>
      <c r="R22399" s="3"/>
      <c r="S22399" s="3"/>
    </row>
    <row r="22400" spans="11:19" x14ac:dyDescent="0.3">
      <c r="K22400" s="3"/>
      <c r="L22400" s="3"/>
      <c r="M22400" s="3"/>
      <c r="N22400" s="3"/>
      <c r="O22400" s="3"/>
      <c r="P22400" s="3"/>
      <c r="Q22400" s="3"/>
      <c r="R22400" s="3"/>
      <c r="S22400" s="3"/>
    </row>
    <row r="22401" spans="11:19" x14ac:dyDescent="0.3">
      <c r="K22401" s="3"/>
      <c r="L22401" s="3"/>
      <c r="M22401" s="3"/>
      <c r="N22401" s="3"/>
      <c r="O22401" s="3"/>
      <c r="P22401" s="3"/>
      <c r="Q22401" s="3"/>
      <c r="R22401" s="3"/>
      <c r="S22401" s="3"/>
    </row>
    <row r="22402" spans="11:19" x14ac:dyDescent="0.3">
      <c r="K22402" s="3"/>
      <c r="L22402" s="3"/>
      <c r="M22402" s="3"/>
      <c r="N22402" s="3"/>
      <c r="O22402" s="3"/>
      <c r="P22402" s="3"/>
      <c r="Q22402" s="3"/>
      <c r="R22402" s="3"/>
      <c r="S22402" s="3"/>
    </row>
    <row r="22403" spans="11:19" x14ac:dyDescent="0.3">
      <c r="K22403" s="3"/>
      <c r="L22403" s="3"/>
      <c r="M22403" s="3"/>
      <c r="N22403" s="3"/>
      <c r="O22403" s="3"/>
      <c r="P22403" s="3"/>
      <c r="Q22403" s="3"/>
      <c r="R22403" s="3"/>
      <c r="S22403" s="3"/>
    </row>
    <row r="22404" spans="11:19" x14ac:dyDescent="0.3">
      <c r="K22404" s="3"/>
      <c r="L22404" s="3"/>
      <c r="M22404" s="3"/>
      <c r="N22404" s="3"/>
      <c r="O22404" s="3"/>
      <c r="P22404" s="3"/>
      <c r="Q22404" s="3"/>
      <c r="R22404" s="3"/>
      <c r="S22404" s="3"/>
    </row>
    <row r="22405" spans="11:19" x14ac:dyDescent="0.3">
      <c r="K22405" s="3"/>
      <c r="L22405" s="3"/>
      <c r="M22405" s="3"/>
      <c r="N22405" s="3"/>
      <c r="O22405" s="3"/>
      <c r="P22405" s="3"/>
      <c r="Q22405" s="3"/>
      <c r="R22405" s="3"/>
      <c r="S22405" s="3"/>
    </row>
    <row r="22406" spans="11:19" x14ac:dyDescent="0.3">
      <c r="K22406" s="3"/>
      <c r="L22406" s="3"/>
      <c r="M22406" s="3"/>
      <c r="N22406" s="3"/>
      <c r="O22406" s="3"/>
      <c r="P22406" s="3"/>
      <c r="Q22406" s="3"/>
      <c r="R22406" s="3"/>
      <c r="S22406" s="3"/>
    </row>
    <row r="22407" spans="11:19" x14ac:dyDescent="0.3">
      <c r="K22407" s="3"/>
      <c r="L22407" s="3"/>
      <c r="M22407" s="3"/>
      <c r="N22407" s="3"/>
      <c r="O22407" s="3"/>
      <c r="P22407" s="3"/>
      <c r="Q22407" s="3"/>
      <c r="R22407" s="3"/>
      <c r="S22407" s="3"/>
    </row>
    <row r="22408" spans="11:19" x14ac:dyDescent="0.3">
      <c r="K22408" s="3"/>
      <c r="L22408" s="3"/>
      <c r="M22408" s="3"/>
      <c r="N22408" s="3"/>
      <c r="O22408" s="3"/>
      <c r="P22408" s="3"/>
      <c r="Q22408" s="3"/>
      <c r="R22408" s="3"/>
      <c r="S22408" s="3"/>
    </row>
    <row r="22409" spans="11:19" x14ac:dyDescent="0.3">
      <c r="K22409" s="3"/>
      <c r="L22409" s="3"/>
      <c r="M22409" s="3"/>
      <c r="N22409" s="3"/>
      <c r="O22409" s="3"/>
      <c r="P22409" s="3"/>
      <c r="Q22409" s="3"/>
      <c r="R22409" s="3"/>
      <c r="S22409" s="3"/>
    </row>
    <row r="22410" spans="11:19" x14ac:dyDescent="0.3">
      <c r="K22410" s="3"/>
      <c r="L22410" s="3"/>
      <c r="M22410" s="3"/>
      <c r="N22410" s="3"/>
      <c r="O22410" s="3"/>
      <c r="P22410" s="3"/>
      <c r="Q22410" s="3"/>
      <c r="R22410" s="3"/>
      <c r="S22410" s="3"/>
    </row>
    <row r="22411" spans="11:19" x14ac:dyDescent="0.3">
      <c r="K22411" s="3"/>
      <c r="L22411" s="3"/>
      <c r="M22411" s="3"/>
      <c r="N22411" s="3"/>
      <c r="O22411" s="3"/>
      <c r="P22411" s="3"/>
      <c r="Q22411" s="3"/>
      <c r="R22411" s="3"/>
      <c r="S22411" s="3"/>
    </row>
    <row r="22412" spans="11:19" x14ac:dyDescent="0.3">
      <c r="K22412" s="3"/>
      <c r="L22412" s="3"/>
      <c r="M22412" s="3"/>
      <c r="N22412" s="3"/>
      <c r="O22412" s="3"/>
      <c r="P22412" s="3"/>
      <c r="Q22412" s="3"/>
      <c r="R22412" s="3"/>
      <c r="S22412" s="3"/>
    </row>
    <row r="22413" spans="11:19" x14ac:dyDescent="0.3">
      <c r="K22413" s="3"/>
      <c r="L22413" s="3"/>
      <c r="M22413" s="3"/>
      <c r="N22413" s="3"/>
      <c r="O22413" s="3"/>
      <c r="P22413" s="3"/>
      <c r="Q22413" s="3"/>
      <c r="R22413" s="3"/>
      <c r="S22413" s="3"/>
    </row>
    <row r="22414" spans="11:19" x14ac:dyDescent="0.3">
      <c r="K22414" s="3"/>
      <c r="L22414" s="3"/>
      <c r="M22414" s="3"/>
      <c r="N22414" s="3"/>
      <c r="O22414" s="3"/>
      <c r="P22414" s="3"/>
      <c r="Q22414" s="3"/>
      <c r="R22414" s="3"/>
      <c r="S22414" s="3"/>
    </row>
    <row r="22415" spans="11:19" x14ac:dyDescent="0.3">
      <c r="K22415" s="3"/>
      <c r="L22415" s="3"/>
      <c r="M22415" s="3"/>
      <c r="N22415" s="3"/>
      <c r="O22415" s="3"/>
      <c r="P22415" s="3"/>
      <c r="Q22415" s="3"/>
      <c r="R22415" s="3"/>
      <c r="S22415" s="3"/>
    </row>
    <row r="22416" spans="11:19" x14ac:dyDescent="0.3">
      <c r="K22416" s="3"/>
      <c r="L22416" s="3"/>
      <c r="M22416" s="3"/>
      <c r="N22416" s="3"/>
      <c r="O22416" s="3"/>
      <c r="P22416" s="3"/>
      <c r="Q22416" s="3"/>
      <c r="R22416" s="3"/>
      <c r="S22416" s="3"/>
    </row>
    <row r="22417" spans="11:19" x14ac:dyDescent="0.3">
      <c r="K22417" s="3"/>
      <c r="L22417" s="3"/>
      <c r="M22417" s="3"/>
      <c r="N22417" s="3"/>
      <c r="O22417" s="3"/>
      <c r="P22417" s="3"/>
      <c r="Q22417" s="3"/>
      <c r="R22417" s="3"/>
      <c r="S22417" s="3"/>
    </row>
    <row r="22418" spans="11:19" x14ac:dyDescent="0.3">
      <c r="K22418" s="3"/>
      <c r="L22418" s="3"/>
      <c r="M22418" s="3"/>
      <c r="N22418" s="3"/>
      <c r="O22418" s="3"/>
      <c r="P22418" s="3"/>
      <c r="Q22418" s="3"/>
      <c r="R22418" s="3"/>
      <c r="S22418" s="3"/>
    </row>
    <row r="22419" spans="11:19" x14ac:dyDescent="0.3">
      <c r="K22419" s="3"/>
      <c r="L22419" s="3"/>
      <c r="M22419" s="3"/>
      <c r="N22419" s="3"/>
      <c r="O22419" s="3"/>
      <c r="P22419" s="3"/>
      <c r="Q22419" s="3"/>
      <c r="R22419" s="3"/>
      <c r="S22419" s="3"/>
    </row>
    <row r="22420" spans="11:19" x14ac:dyDescent="0.3">
      <c r="K22420" s="3"/>
      <c r="L22420" s="3"/>
      <c r="M22420" s="3"/>
      <c r="N22420" s="3"/>
      <c r="O22420" s="3"/>
      <c r="P22420" s="3"/>
      <c r="Q22420" s="3"/>
      <c r="R22420" s="3"/>
      <c r="S22420" s="3"/>
    </row>
    <row r="22421" spans="11:19" x14ac:dyDescent="0.3">
      <c r="K22421" s="3"/>
      <c r="L22421" s="3"/>
      <c r="M22421" s="3"/>
      <c r="N22421" s="3"/>
      <c r="O22421" s="3"/>
      <c r="P22421" s="3"/>
      <c r="Q22421" s="3"/>
      <c r="R22421" s="3"/>
      <c r="S22421" s="3"/>
    </row>
    <row r="22422" spans="11:19" x14ac:dyDescent="0.3">
      <c r="K22422" s="3"/>
      <c r="L22422" s="3"/>
      <c r="M22422" s="3"/>
      <c r="N22422" s="3"/>
      <c r="O22422" s="3"/>
      <c r="P22422" s="3"/>
      <c r="Q22422" s="3"/>
      <c r="R22422" s="3"/>
      <c r="S22422" s="3"/>
    </row>
    <row r="22423" spans="11:19" x14ac:dyDescent="0.3">
      <c r="K22423" s="3"/>
      <c r="L22423" s="3"/>
      <c r="M22423" s="3"/>
      <c r="N22423" s="3"/>
      <c r="O22423" s="3"/>
      <c r="P22423" s="3"/>
      <c r="Q22423" s="3"/>
      <c r="R22423" s="3"/>
      <c r="S22423" s="3"/>
    </row>
    <row r="22424" spans="11:19" x14ac:dyDescent="0.3">
      <c r="K22424" s="3"/>
      <c r="L22424" s="3"/>
      <c r="M22424" s="3"/>
      <c r="N22424" s="3"/>
      <c r="O22424" s="3"/>
      <c r="P22424" s="3"/>
      <c r="Q22424" s="3"/>
      <c r="R22424" s="3"/>
      <c r="S22424" s="3"/>
    </row>
    <row r="22425" spans="11:19" x14ac:dyDescent="0.3">
      <c r="K22425" s="3"/>
      <c r="L22425" s="3"/>
      <c r="M22425" s="3"/>
      <c r="N22425" s="3"/>
      <c r="O22425" s="3"/>
      <c r="P22425" s="3"/>
      <c r="Q22425" s="3"/>
      <c r="R22425" s="3"/>
      <c r="S22425" s="3"/>
    </row>
    <row r="22426" spans="11:19" x14ac:dyDescent="0.3">
      <c r="K22426" s="3"/>
      <c r="L22426" s="3"/>
      <c r="M22426" s="3"/>
      <c r="N22426" s="3"/>
      <c r="O22426" s="3"/>
      <c r="P22426" s="3"/>
      <c r="Q22426" s="3"/>
      <c r="R22426" s="3"/>
      <c r="S22426" s="3"/>
    </row>
    <row r="22427" spans="11:19" x14ac:dyDescent="0.3">
      <c r="K22427" s="3"/>
      <c r="L22427" s="3"/>
      <c r="M22427" s="3"/>
      <c r="N22427" s="3"/>
      <c r="O22427" s="3"/>
      <c r="P22427" s="3"/>
      <c r="Q22427" s="3"/>
      <c r="R22427" s="3"/>
      <c r="S22427" s="3"/>
    </row>
    <row r="22428" spans="11:19" x14ac:dyDescent="0.3">
      <c r="K22428" s="3"/>
      <c r="L22428" s="3"/>
      <c r="M22428" s="3"/>
      <c r="N22428" s="3"/>
      <c r="O22428" s="3"/>
      <c r="P22428" s="3"/>
      <c r="Q22428" s="3"/>
      <c r="R22428" s="3"/>
      <c r="S22428" s="3"/>
    </row>
    <row r="22429" spans="11:19" x14ac:dyDescent="0.3">
      <c r="K22429" s="3"/>
      <c r="L22429" s="3"/>
      <c r="M22429" s="3"/>
      <c r="N22429" s="3"/>
      <c r="O22429" s="3"/>
      <c r="P22429" s="3"/>
      <c r="Q22429" s="3"/>
      <c r="R22429" s="3"/>
      <c r="S22429" s="3"/>
    </row>
    <row r="22430" spans="11:19" x14ac:dyDescent="0.3">
      <c r="K22430" s="3"/>
      <c r="L22430" s="3"/>
      <c r="M22430" s="3"/>
      <c r="N22430" s="3"/>
      <c r="O22430" s="3"/>
      <c r="P22430" s="3"/>
      <c r="Q22430" s="3"/>
      <c r="R22430" s="3"/>
      <c r="S22430" s="3"/>
    </row>
    <row r="22431" spans="11:19" x14ac:dyDescent="0.3">
      <c r="K22431" s="3"/>
      <c r="L22431" s="3"/>
      <c r="M22431" s="3"/>
      <c r="N22431" s="3"/>
      <c r="O22431" s="3"/>
      <c r="P22431" s="3"/>
      <c r="Q22431" s="3"/>
      <c r="R22431" s="3"/>
      <c r="S22431" s="3"/>
    </row>
    <row r="22432" spans="11:19" x14ac:dyDescent="0.3">
      <c r="K22432" s="3"/>
      <c r="L22432" s="3"/>
      <c r="M22432" s="3"/>
      <c r="N22432" s="3"/>
      <c r="O22432" s="3"/>
      <c r="P22432" s="3"/>
      <c r="Q22432" s="3"/>
      <c r="R22432" s="3"/>
      <c r="S22432" s="3"/>
    </row>
    <row r="22433" spans="11:19" x14ac:dyDescent="0.3">
      <c r="K22433" s="3"/>
      <c r="L22433" s="3"/>
      <c r="M22433" s="3"/>
      <c r="N22433" s="3"/>
      <c r="O22433" s="3"/>
      <c r="P22433" s="3"/>
      <c r="Q22433" s="3"/>
      <c r="R22433" s="3"/>
      <c r="S22433" s="3"/>
    </row>
    <row r="22434" spans="11:19" x14ac:dyDescent="0.3">
      <c r="K22434" s="3"/>
      <c r="L22434" s="3"/>
      <c r="M22434" s="3"/>
      <c r="N22434" s="3"/>
      <c r="O22434" s="3"/>
      <c r="P22434" s="3"/>
      <c r="Q22434" s="3"/>
      <c r="R22434" s="3"/>
      <c r="S22434" s="3"/>
    </row>
    <row r="22435" spans="11:19" x14ac:dyDescent="0.3">
      <c r="K22435" s="3"/>
      <c r="L22435" s="3"/>
      <c r="M22435" s="3"/>
      <c r="N22435" s="3"/>
      <c r="O22435" s="3"/>
      <c r="P22435" s="3"/>
      <c r="Q22435" s="3"/>
      <c r="R22435" s="3"/>
      <c r="S22435" s="3"/>
    </row>
    <row r="22436" spans="11:19" x14ac:dyDescent="0.3">
      <c r="K22436" s="3"/>
      <c r="L22436" s="3"/>
      <c r="M22436" s="3"/>
      <c r="N22436" s="3"/>
      <c r="O22436" s="3"/>
      <c r="P22436" s="3"/>
      <c r="Q22436" s="3"/>
      <c r="R22436" s="3"/>
      <c r="S22436" s="3"/>
    </row>
    <row r="22437" spans="11:19" x14ac:dyDescent="0.3">
      <c r="K22437" s="3"/>
      <c r="L22437" s="3"/>
      <c r="M22437" s="3"/>
      <c r="N22437" s="3"/>
      <c r="O22437" s="3"/>
      <c r="P22437" s="3"/>
      <c r="Q22437" s="3"/>
      <c r="R22437" s="3"/>
      <c r="S22437" s="3"/>
    </row>
    <row r="22438" spans="11:19" x14ac:dyDescent="0.3">
      <c r="K22438" s="3"/>
      <c r="L22438" s="3"/>
      <c r="M22438" s="3"/>
      <c r="N22438" s="3"/>
      <c r="O22438" s="3"/>
      <c r="P22438" s="3"/>
      <c r="Q22438" s="3"/>
      <c r="R22438" s="3"/>
      <c r="S22438" s="3"/>
    </row>
    <row r="22439" spans="11:19" x14ac:dyDescent="0.3">
      <c r="K22439" s="3"/>
      <c r="L22439" s="3"/>
      <c r="M22439" s="3"/>
      <c r="N22439" s="3"/>
      <c r="O22439" s="3"/>
      <c r="P22439" s="3"/>
      <c r="Q22439" s="3"/>
      <c r="R22439" s="3"/>
      <c r="S22439" s="3"/>
    </row>
    <row r="22440" spans="11:19" x14ac:dyDescent="0.3">
      <c r="K22440" s="3"/>
      <c r="L22440" s="3"/>
      <c r="M22440" s="3"/>
      <c r="N22440" s="3"/>
      <c r="O22440" s="3"/>
      <c r="P22440" s="3"/>
      <c r="Q22440" s="3"/>
      <c r="R22440" s="3"/>
      <c r="S22440" s="3"/>
    </row>
    <row r="22441" spans="11:19" x14ac:dyDescent="0.3">
      <c r="K22441" s="3"/>
      <c r="L22441" s="3"/>
      <c r="M22441" s="3"/>
      <c r="N22441" s="3"/>
      <c r="O22441" s="3"/>
      <c r="P22441" s="3"/>
      <c r="Q22441" s="3"/>
      <c r="R22441" s="3"/>
      <c r="S22441" s="3"/>
    </row>
    <row r="22442" spans="11:19" x14ac:dyDescent="0.3">
      <c r="K22442" s="3"/>
      <c r="L22442" s="3"/>
      <c r="M22442" s="3"/>
      <c r="N22442" s="3"/>
      <c r="O22442" s="3"/>
      <c r="P22442" s="3"/>
      <c r="Q22442" s="3"/>
      <c r="R22442" s="3"/>
      <c r="S22442" s="3"/>
    </row>
    <row r="22443" spans="11:19" x14ac:dyDescent="0.3">
      <c r="K22443" s="3"/>
      <c r="L22443" s="3"/>
      <c r="M22443" s="3"/>
      <c r="N22443" s="3"/>
      <c r="O22443" s="3"/>
      <c r="P22443" s="3"/>
      <c r="Q22443" s="3"/>
      <c r="R22443" s="3"/>
      <c r="S22443" s="3"/>
    </row>
    <row r="22444" spans="11:19" x14ac:dyDescent="0.3">
      <c r="K22444" s="3"/>
      <c r="L22444" s="3"/>
      <c r="M22444" s="3"/>
      <c r="N22444" s="3"/>
      <c r="O22444" s="3"/>
      <c r="P22444" s="3"/>
      <c r="Q22444" s="3"/>
      <c r="R22444" s="3"/>
      <c r="S22444" s="3"/>
    </row>
    <row r="22445" spans="11:19" x14ac:dyDescent="0.3">
      <c r="K22445" s="3"/>
      <c r="L22445" s="3"/>
      <c r="M22445" s="3"/>
      <c r="N22445" s="3"/>
      <c r="O22445" s="3"/>
      <c r="P22445" s="3"/>
      <c r="Q22445" s="3"/>
      <c r="R22445" s="3"/>
      <c r="S22445" s="3"/>
    </row>
    <row r="22446" spans="11:19" x14ac:dyDescent="0.3">
      <c r="K22446" s="3"/>
      <c r="L22446" s="3"/>
      <c r="M22446" s="3"/>
      <c r="N22446" s="3"/>
      <c r="O22446" s="3"/>
      <c r="P22446" s="3"/>
      <c r="Q22446" s="3"/>
      <c r="R22446" s="3"/>
      <c r="S22446" s="3"/>
    </row>
    <row r="22447" spans="11:19" x14ac:dyDescent="0.3">
      <c r="K22447" s="3"/>
      <c r="L22447" s="3"/>
      <c r="M22447" s="3"/>
      <c r="N22447" s="3"/>
      <c r="O22447" s="3"/>
      <c r="P22447" s="3"/>
      <c r="Q22447" s="3"/>
      <c r="R22447" s="3"/>
      <c r="S22447" s="3"/>
    </row>
    <row r="22448" spans="11:19" x14ac:dyDescent="0.3">
      <c r="K22448" s="3"/>
      <c r="L22448" s="3"/>
      <c r="M22448" s="3"/>
      <c r="N22448" s="3"/>
      <c r="O22448" s="3"/>
      <c r="P22448" s="3"/>
      <c r="Q22448" s="3"/>
      <c r="R22448" s="3"/>
      <c r="S22448" s="3"/>
    </row>
    <row r="22449" spans="11:19" x14ac:dyDescent="0.3">
      <c r="K22449" s="3"/>
      <c r="L22449" s="3"/>
      <c r="M22449" s="3"/>
      <c r="N22449" s="3"/>
      <c r="O22449" s="3"/>
      <c r="P22449" s="3"/>
      <c r="Q22449" s="3"/>
      <c r="R22449" s="3"/>
      <c r="S22449" s="3"/>
    </row>
    <row r="22450" spans="11:19" x14ac:dyDescent="0.3">
      <c r="K22450" s="3"/>
      <c r="L22450" s="3"/>
      <c r="M22450" s="3"/>
      <c r="N22450" s="3"/>
      <c r="O22450" s="3"/>
      <c r="P22450" s="3"/>
      <c r="Q22450" s="3"/>
      <c r="R22450" s="3"/>
      <c r="S22450" s="3"/>
    </row>
    <row r="22451" spans="11:19" x14ac:dyDescent="0.3">
      <c r="K22451" s="3"/>
      <c r="L22451" s="3"/>
      <c r="M22451" s="3"/>
      <c r="N22451" s="3"/>
      <c r="O22451" s="3"/>
      <c r="P22451" s="3"/>
      <c r="Q22451" s="3"/>
      <c r="R22451" s="3"/>
      <c r="S22451" s="3"/>
    </row>
    <row r="22452" spans="11:19" x14ac:dyDescent="0.3">
      <c r="K22452" s="3"/>
      <c r="L22452" s="3"/>
      <c r="M22452" s="3"/>
      <c r="N22452" s="3"/>
      <c r="O22452" s="3"/>
      <c r="P22452" s="3"/>
      <c r="Q22452" s="3"/>
      <c r="R22452" s="3"/>
      <c r="S22452" s="3"/>
    </row>
    <row r="22453" spans="11:19" x14ac:dyDescent="0.3">
      <c r="K22453" s="3"/>
      <c r="L22453" s="3"/>
      <c r="M22453" s="3"/>
      <c r="N22453" s="3"/>
      <c r="O22453" s="3"/>
      <c r="P22453" s="3"/>
      <c r="Q22453" s="3"/>
      <c r="R22453" s="3"/>
      <c r="S22453" s="3"/>
    </row>
    <row r="22454" spans="11:19" x14ac:dyDescent="0.3">
      <c r="K22454" s="3"/>
      <c r="L22454" s="3"/>
      <c r="M22454" s="3"/>
      <c r="N22454" s="3"/>
      <c r="O22454" s="3"/>
      <c r="P22454" s="3"/>
      <c r="Q22454" s="3"/>
      <c r="R22454" s="3"/>
      <c r="S22454" s="3"/>
    </row>
    <row r="22455" spans="11:19" x14ac:dyDescent="0.3">
      <c r="K22455" s="3"/>
      <c r="L22455" s="3"/>
      <c r="M22455" s="3"/>
      <c r="N22455" s="3"/>
      <c r="O22455" s="3"/>
      <c r="P22455" s="3"/>
      <c r="Q22455" s="3"/>
      <c r="R22455" s="3"/>
      <c r="S22455" s="3"/>
    </row>
    <row r="22456" spans="11:19" x14ac:dyDescent="0.3">
      <c r="K22456" s="3"/>
      <c r="L22456" s="3"/>
      <c r="M22456" s="3"/>
      <c r="N22456" s="3"/>
      <c r="O22456" s="3"/>
      <c r="P22456" s="3"/>
      <c r="Q22456" s="3"/>
      <c r="R22456" s="3"/>
      <c r="S22456" s="3"/>
    </row>
    <row r="22457" spans="11:19" x14ac:dyDescent="0.3">
      <c r="K22457" s="3"/>
      <c r="L22457" s="3"/>
      <c r="M22457" s="3"/>
      <c r="N22457" s="3"/>
      <c r="O22457" s="3"/>
      <c r="P22457" s="3"/>
      <c r="Q22457" s="3"/>
      <c r="R22457" s="3"/>
      <c r="S22457" s="3"/>
    </row>
    <row r="22458" spans="11:19" x14ac:dyDescent="0.3">
      <c r="K22458" s="3"/>
      <c r="L22458" s="3"/>
      <c r="M22458" s="3"/>
      <c r="N22458" s="3"/>
      <c r="O22458" s="3"/>
      <c r="P22458" s="3"/>
      <c r="Q22458" s="3"/>
      <c r="R22458" s="3"/>
      <c r="S22458" s="3"/>
    </row>
    <row r="22459" spans="11:19" x14ac:dyDescent="0.3">
      <c r="K22459" s="3"/>
      <c r="L22459" s="3"/>
      <c r="M22459" s="3"/>
      <c r="N22459" s="3"/>
      <c r="O22459" s="3"/>
      <c r="P22459" s="3"/>
      <c r="Q22459" s="3"/>
      <c r="R22459" s="3"/>
      <c r="S22459" s="3"/>
    </row>
    <row r="22460" spans="11:19" x14ac:dyDescent="0.3">
      <c r="K22460" s="3"/>
      <c r="L22460" s="3"/>
      <c r="M22460" s="3"/>
      <c r="N22460" s="3"/>
      <c r="O22460" s="3"/>
      <c r="P22460" s="3"/>
      <c r="Q22460" s="3"/>
      <c r="R22460" s="3"/>
      <c r="S22460" s="3"/>
    </row>
    <row r="22461" spans="11:19" x14ac:dyDescent="0.3">
      <c r="K22461" s="3"/>
      <c r="L22461" s="3"/>
      <c r="M22461" s="3"/>
      <c r="N22461" s="3"/>
      <c r="O22461" s="3"/>
      <c r="P22461" s="3"/>
      <c r="Q22461" s="3"/>
      <c r="R22461" s="3"/>
      <c r="S22461" s="3"/>
    </row>
    <row r="22462" spans="11:19" x14ac:dyDescent="0.3">
      <c r="K22462" s="3"/>
      <c r="L22462" s="3"/>
      <c r="M22462" s="3"/>
      <c r="N22462" s="3"/>
      <c r="O22462" s="3"/>
      <c r="P22462" s="3"/>
      <c r="Q22462" s="3"/>
      <c r="R22462" s="3"/>
      <c r="S22462" s="3"/>
    </row>
    <row r="22463" spans="11:19" x14ac:dyDescent="0.3">
      <c r="K22463" s="3"/>
      <c r="L22463" s="3"/>
      <c r="M22463" s="3"/>
      <c r="N22463" s="3"/>
      <c r="O22463" s="3"/>
      <c r="P22463" s="3"/>
      <c r="Q22463" s="3"/>
      <c r="R22463" s="3"/>
      <c r="S22463" s="3"/>
    </row>
    <row r="22464" spans="11:19" x14ac:dyDescent="0.3">
      <c r="K22464" s="3"/>
      <c r="L22464" s="3"/>
      <c r="M22464" s="3"/>
      <c r="N22464" s="3"/>
      <c r="O22464" s="3"/>
      <c r="P22464" s="3"/>
      <c r="Q22464" s="3"/>
      <c r="R22464" s="3"/>
      <c r="S22464" s="3"/>
    </row>
    <row r="22465" spans="11:19" x14ac:dyDescent="0.3">
      <c r="K22465" s="3"/>
      <c r="L22465" s="3"/>
      <c r="M22465" s="3"/>
      <c r="N22465" s="3"/>
      <c r="O22465" s="3"/>
      <c r="P22465" s="3"/>
      <c r="Q22465" s="3"/>
      <c r="R22465" s="3"/>
      <c r="S22465" s="3"/>
    </row>
    <row r="22466" spans="11:19" x14ac:dyDescent="0.3">
      <c r="K22466" s="3"/>
      <c r="L22466" s="3"/>
      <c r="M22466" s="3"/>
      <c r="N22466" s="3"/>
      <c r="O22466" s="3"/>
      <c r="P22466" s="3"/>
      <c r="Q22466" s="3"/>
      <c r="R22466" s="3"/>
      <c r="S22466" s="3"/>
    </row>
    <row r="22467" spans="11:19" x14ac:dyDescent="0.3">
      <c r="K22467" s="3"/>
      <c r="L22467" s="3"/>
      <c r="M22467" s="3"/>
      <c r="N22467" s="3"/>
      <c r="O22467" s="3"/>
      <c r="P22467" s="3"/>
      <c r="Q22467" s="3"/>
      <c r="R22467" s="3"/>
      <c r="S22467" s="3"/>
    </row>
    <row r="22468" spans="11:19" x14ac:dyDescent="0.3">
      <c r="K22468" s="3"/>
      <c r="L22468" s="3"/>
      <c r="M22468" s="3"/>
      <c r="N22468" s="3"/>
      <c r="O22468" s="3"/>
      <c r="P22468" s="3"/>
      <c r="Q22468" s="3"/>
      <c r="R22468" s="3"/>
      <c r="S22468" s="3"/>
    </row>
    <row r="22469" spans="11:19" x14ac:dyDescent="0.3">
      <c r="K22469" s="3"/>
      <c r="L22469" s="3"/>
      <c r="M22469" s="3"/>
      <c r="N22469" s="3"/>
      <c r="O22469" s="3"/>
      <c r="P22469" s="3"/>
      <c r="Q22469" s="3"/>
      <c r="R22469" s="3"/>
      <c r="S22469" s="3"/>
    </row>
    <row r="22470" spans="11:19" x14ac:dyDescent="0.3">
      <c r="K22470" s="3"/>
      <c r="L22470" s="3"/>
      <c r="M22470" s="3"/>
      <c r="N22470" s="3"/>
      <c r="O22470" s="3"/>
      <c r="P22470" s="3"/>
      <c r="Q22470" s="3"/>
      <c r="R22470" s="3"/>
      <c r="S22470" s="3"/>
    </row>
    <row r="22471" spans="11:19" x14ac:dyDescent="0.3">
      <c r="K22471" s="3"/>
      <c r="L22471" s="3"/>
      <c r="M22471" s="3"/>
      <c r="N22471" s="3"/>
      <c r="O22471" s="3"/>
      <c r="P22471" s="3"/>
      <c r="Q22471" s="3"/>
      <c r="R22471" s="3"/>
      <c r="S22471" s="3"/>
    </row>
    <row r="22472" spans="11:19" x14ac:dyDescent="0.3">
      <c r="K22472" s="3"/>
      <c r="L22472" s="3"/>
      <c r="M22472" s="3"/>
      <c r="N22472" s="3"/>
      <c r="O22472" s="3"/>
      <c r="P22472" s="3"/>
      <c r="Q22472" s="3"/>
      <c r="R22472" s="3"/>
      <c r="S22472" s="3"/>
    </row>
    <row r="22473" spans="11:19" x14ac:dyDescent="0.3">
      <c r="K22473" s="3"/>
      <c r="L22473" s="3"/>
      <c r="M22473" s="3"/>
      <c r="N22473" s="3"/>
      <c r="O22473" s="3"/>
      <c r="P22473" s="3"/>
      <c r="Q22473" s="3"/>
      <c r="R22473" s="3"/>
      <c r="S22473" s="3"/>
    </row>
    <row r="22474" spans="11:19" x14ac:dyDescent="0.3">
      <c r="K22474" s="3"/>
      <c r="L22474" s="3"/>
      <c r="M22474" s="3"/>
      <c r="N22474" s="3"/>
      <c r="O22474" s="3"/>
      <c r="P22474" s="3"/>
      <c r="Q22474" s="3"/>
      <c r="R22474" s="3"/>
      <c r="S22474" s="3"/>
    </row>
    <row r="22475" spans="11:19" x14ac:dyDescent="0.3">
      <c r="K22475" s="3"/>
      <c r="L22475" s="3"/>
      <c r="M22475" s="3"/>
      <c r="N22475" s="3"/>
      <c r="O22475" s="3"/>
      <c r="P22475" s="3"/>
      <c r="Q22475" s="3"/>
      <c r="R22475" s="3"/>
      <c r="S22475" s="3"/>
    </row>
    <row r="22476" spans="11:19" x14ac:dyDescent="0.3">
      <c r="K22476" s="3"/>
      <c r="L22476" s="3"/>
      <c r="M22476" s="3"/>
      <c r="N22476" s="3"/>
      <c r="O22476" s="3"/>
      <c r="P22476" s="3"/>
      <c r="Q22476" s="3"/>
      <c r="R22476" s="3"/>
      <c r="S22476" s="3"/>
    </row>
    <row r="22477" spans="11:19" x14ac:dyDescent="0.3">
      <c r="K22477" s="3"/>
      <c r="L22477" s="3"/>
      <c r="M22477" s="3"/>
      <c r="N22477" s="3"/>
      <c r="O22477" s="3"/>
      <c r="P22477" s="3"/>
      <c r="Q22477" s="3"/>
      <c r="R22477" s="3"/>
      <c r="S22477" s="3"/>
    </row>
    <row r="22478" spans="11:19" x14ac:dyDescent="0.3">
      <c r="K22478" s="3"/>
      <c r="L22478" s="3"/>
      <c r="M22478" s="3"/>
      <c r="N22478" s="3"/>
      <c r="O22478" s="3"/>
      <c r="P22478" s="3"/>
      <c r="Q22478" s="3"/>
      <c r="R22478" s="3"/>
      <c r="S22478" s="3"/>
    </row>
    <row r="22479" spans="11:19" x14ac:dyDescent="0.3">
      <c r="K22479" s="3"/>
      <c r="L22479" s="3"/>
      <c r="M22479" s="3"/>
      <c r="N22479" s="3"/>
      <c r="O22479" s="3"/>
      <c r="P22479" s="3"/>
      <c r="Q22479" s="3"/>
      <c r="R22479" s="3"/>
      <c r="S22479" s="3"/>
    </row>
    <row r="22480" spans="11:19" x14ac:dyDescent="0.3">
      <c r="K22480" s="3"/>
      <c r="L22480" s="3"/>
      <c r="M22480" s="3"/>
      <c r="N22480" s="3"/>
      <c r="O22480" s="3"/>
      <c r="P22480" s="3"/>
      <c r="Q22480" s="3"/>
      <c r="R22480" s="3"/>
      <c r="S22480" s="3"/>
    </row>
    <row r="22481" spans="11:19" x14ac:dyDescent="0.3">
      <c r="K22481" s="3"/>
      <c r="L22481" s="3"/>
      <c r="M22481" s="3"/>
      <c r="N22481" s="3"/>
      <c r="O22481" s="3"/>
      <c r="P22481" s="3"/>
      <c r="Q22481" s="3"/>
      <c r="R22481" s="3"/>
      <c r="S22481" s="3"/>
    </row>
    <row r="22482" spans="11:19" x14ac:dyDescent="0.3">
      <c r="K22482" s="3"/>
      <c r="L22482" s="3"/>
      <c r="M22482" s="3"/>
      <c r="N22482" s="3"/>
      <c r="O22482" s="3"/>
      <c r="P22482" s="3"/>
      <c r="Q22482" s="3"/>
      <c r="R22482" s="3"/>
      <c r="S22482" s="3"/>
    </row>
    <row r="22483" spans="11:19" x14ac:dyDescent="0.3">
      <c r="K22483" s="3"/>
      <c r="L22483" s="3"/>
      <c r="M22483" s="3"/>
      <c r="N22483" s="3"/>
      <c r="O22483" s="3"/>
      <c r="P22483" s="3"/>
      <c r="Q22483" s="3"/>
      <c r="R22483" s="3"/>
      <c r="S22483" s="3"/>
    </row>
    <row r="22484" spans="11:19" x14ac:dyDescent="0.3">
      <c r="K22484" s="3"/>
      <c r="L22484" s="3"/>
      <c r="M22484" s="3"/>
      <c r="N22484" s="3"/>
      <c r="O22484" s="3"/>
      <c r="P22484" s="3"/>
      <c r="Q22484" s="3"/>
      <c r="R22484" s="3"/>
      <c r="S22484" s="3"/>
    </row>
    <row r="22485" spans="11:19" x14ac:dyDescent="0.3">
      <c r="K22485" s="3"/>
      <c r="L22485" s="3"/>
      <c r="M22485" s="3"/>
      <c r="N22485" s="3"/>
      <c r="O22485" s="3"/>
      <c r="P22485" s="3"/>
      <c r="Q22485" s="3"/>
      <c r="R22485" s="3"/>
      <c r="S22485" s="3"/>
    </row>
    <row r="22486" spans="11:19" x14ac:dyDescent="0.3">
      <c r="K22486" s="3"/>
      <c r="L22486" s="3"/>
      <c r="M22486" s="3"/>
      <c r="N22486" s="3"/>
      <c r="O22486" s="3"/>
      <c r="P22486" s="3"/>
      <c r="Q22486" s="3"/>
      <c r="R22486" s="3"/>
      <c r="S22486" s="3"/>
    </row>
    <row r="22487" spans="11:19" x14ac:dyDescent="0.3">
      <c r="K22487" s="3"/>
      <c r="L22487" s="3"/>
      <c r="M22487" s="3"/>
      <c r="N22487" s="3"/>
      <c r="O22487" s="3"/>
      <c r="P22487" s="3"/>
      <c r="Q22487" s="3"/>
      <c r="R22487" s="3"/>
      <c r="S22487" s="3"/>
    </row>
    <row r="22488" spans="11:19" x14ac:dyDescent="0.3">
      <c r="K22488" s="3"/>
      <c r="L22488" s="3"/>
      <c r="M22488" s="3"/>
      <c r="N22488" s="3"/>
      <c r="O22488" s="3"/>
      <c r="P22488" s="3"/>
      <c r="Q22488" s="3"/>
      <c r="R22488" s="3"/>
      <c r="S22488" s="3"/>
    </row>
    <row r="22489" spans="11:19" x14ac:dyDescent="0.3">
      <c r="K22489" s="3"/>
      <c r="L22489" s="3"/>
      <c r="M22489" s="3"/>
      <c r="N22489" s="3"/>
      <c r="O22489" s="3"/>
      <c r="P22489" s="3"/>
      <c r="Q22489" s="3"/>
      <c r="R22489" s="3"/>
      <c r="S22489" s="3"/>
    </row>
    <row r="22490" spans="11:19" x14ac:dyDescent="0.3">
      <c r="K22490" s="3"/>
      <c r="L22490" s="3"/>
      <c r="M22490" s="3"/>
      <c r="N22490" s="3"/>
      <c r="O22490" s="3"/>
      <c r="P22490" s="3"/>
      <c r="Q22490" s="3"/>
      <c r="R22490" s="3"/>
      <c r="S22490" s="3"/>
    </row>
    <row r="22491" spans="11:19" x14ac:dyDescent="0.3">
      <c r="K22491" s="3"/>
      <c r="L22491" s="3"/>
      <c r="M22491" s="3"/>
      <c r="N22491" s="3"/>
      <c r="O22491" s="3"/>
      <c r="P22491" s="3"/>
      <c r="Q22491" s="3"/>
      <c r="R22491" s="3"/>
      <c r="S22491" s="3"/>
    </row>
    <row r="22492" spans="11:19" x14ac:dyDescent="0.3">
      <c r="K22492" s="3"/>
      <c r="L22492" s="3"/>
      <c r="M22492" s="3"/>
      <c r="N22492" s="3"/>
      <c r="O22492" s="3"/>
      <c r="P22492" s="3"/>
      <c r="Q22492" s="3"/>
      <c r="R22492" s="3"/>
      <c r="S22492" s="3"/>
    </row>
    <row r="22493" spans="11:19" x14ac:dyDescent="0.3">
      <c r="K22493" s="3"/>
      <c r="L22493" s="3"/>
      <c r="M22493" s="3"/>
      <c r="N22493" s="3"/>
      <c r="O22493" s="3"/>
      <c r="P22493" s="3"/>
      <c r="Q22493" s="3"/>
      <c r="R22493" s="3"/>
      <c r="S22493" s="3"/>
    </row>
    <row r="22494" spans="11:19" x14ac:dyDescent="0.3">
      <c r="K22494" s="3"/>
      <c r="L22494" s="3"/>
      <c r="M22494" s="3"/>
      <c r="N22494" s="3"/>
      <c r="O22494" s="3"/>
      <c r="P22494" s="3"/>
      <c r="Q22494" s="3"/>
      <c r="R22494" s="3"/>
      <c r="S22494" s="3"/>
    </row>
    <row r="22495" spans="11:19" x14ac:dyDescent="0.3">
      <c r="K22495" s="3"/>
      <c r="L22495" s="3"/>
      <c r="M22495" s="3"/>
      <c r="N22495" s="3"/>
      <c r="O22495" s="3"/>
      <c r="P22495" s="3"/>
      <c r="Q22495" s="3"/>
      <c r="R22495" s="3"/>
      <c r="S22495" s="3"/>
    </row>
    <row r="22496" spans="11:19" x14ac:dyDescent="0.3">
      <c r="K22496" s="3"/>
      <c r="L22496" s="3"/>
      <c r="M22496" s="3"/>
      <c r="N22496" s="3"/>
      <c r="O22496" s="3"/>
      <c r="P22496" s="3"/>
      <c r="Q22496" s="3"/>
      <c r="R22496" s="3"/>
      <c r="S22496" s="3"/>
    </row>
    <row r="22497" spans="11:19" x14ac:dyDescent="0.3">
      <c r="K22497" s="3"/>
      <c r="L22497" s="3"/>
      <c r="M22497" s="3"/>
      <c r="N22497" s="3"/>
      <c r="O22497" s="3"/>
      <c r="P22497" s="3"/>
      <c r="Q22497" s="3"/>
      <c r="R22497" s="3"/>
      <c r="S22497" s="3"/>
    </row>
    <row r="22498" spans="11:19" x14ac:dyDescent="0.3">
      <c r="K22498" s="3"/>
      <c r="L22498" s="3"/>
      <c r="M22498" s="3"/>
      <c r="N22498" s="3"/>
      <c r="O22498" s="3"/>
      <c r="P22498" s="3"/>
      <c r="Q22498" s="3"/>
      <c r="R22498" s="3"/>
      <c r="S22498" s="3"/>
    </row>
    <row r="22499" spans="11:19" x14ac:dyDescent="0.3">
      <c r="K22499" s="3"/>
      <c r="L22499" s="3"/>
      <c r="M22499" s="3"/>
      <c r="N22499" s="3"/>
      <c r="O22499" s="3"/>
      <c r="P22499" s="3"/>
      <c r="Q22499" s="3"/>
      <c r="R22499" s="3"/>
      <c r="S22499" s="3"/>
    </row>
    <row r="22500" spans="11:19" x14ac:dyDescent="0.3">
      <c r="K22500" s="3"/>
      <c r="L22500" s="3"/>
      <c r="M22500" s="3"/>
      <c r="N22500" s="3"/>
      <c r="O22500" s="3"/>
      <c r="P22500" s="3"/>
      <c r="Q22500" s="3"/>
      <c r="R22500" s="3"/>
      <c r="S22500" s="3"/>
    </row>
    <row r="22501" spans="11:19" x14ac:dyDescent="0.3">
      <c r="K22501" s="3"/>
      <c r="L22501" s="3"/>
      <c r="M22501" s="3"/>
      <c r="N22501" s="3"/>
      <c r="O22501" s="3"/>
      <c r="P22501" s="3"/>
      <c r="Q22501" s="3"/>
      <c r="R22501" s="3"/>
      <c r="S22501" s="3"/>
    </row>
    <row r="22502" spans="11:19" x14ac:dyDescent="0.3">
      <c r="K22502" s="3"/>
      <c r="L22502" s="3"/>
      <c r="M22502" s="3"/>
      <c r="N22502" s="3"/>
      <c r="O22502" s="3"/>
      <c r="P22502" s="3"/>
      <c r="Q22502" s="3"/>
      <c r="R22502" s="3"/>
      <c r="S22502" s="3"/>
    </row>
    <row r="22503" spans="11:19" x14ac:dyDescent="0.3">
      <c r="K22503" s="3"/>
      <c r="L22503" s="3"/>
      <c r="M22503" s="3"/>
      <c r="N22503" s="3"/>
      <c r="O22503" s="3"/>
      <c r="P22503" s="3"/>
      <c r="Q22503" s="3"/>
      <c r="R22503" s="3"/>
      <c r="S22503" s="3"/>
    </row>
    <row r="22504" spans="11:19" x14ac:dyDescent="0.3">
      <c r="K22504" s="3"/>
      <c r="L22504" s="3"/>
      <c r="M22504" s="3"/>
      <c r="N22504" s="3"/>
      <c r="O22504" s="3"/>
      <c r="P22504" s="3"/>
      <c r="Q22504" s="3"/>
      <c r="R22504" s="3"/>
      <c r="S22504" s="3"/>
    </row>
    <row r="22505" spans="11:19" x14ac:dyDescent="0.3">
      <c r="K22505" s="3"/>
      <c r="L22505" s="3"/>
      <c r="M22505" s="3"/>
      <c r="N22505" s="3"/>
      <c r="O22505" s="3"/>
      <c r="P22505" s="3"/>
      <c r="Q22505" s="3"/>
      <c r="R22505" s="3"/>
      <c r="S22505" s="3"/>
    </row>
    <row r="22506" spans="11:19" x14ac:dyDescent="0.3">
      <c r="K22506" s="3"/>
      <c r="L22506" s="3"/>
      <c r="M22506" s="3"/>
      <c r="N22506" s="3"/>
      <c r="O22506" s="3"/>
      <c r="P22506" s="3"/>
      <c r="Q22506" s="3"/>
      <c r="R22506" s="3"/>
      <c r="S22506" s="3"/>
    </row>
    <row r="22507" spans="11:19" x14ac:dyDescent="0.3">
      <c r="K22507" s="3"/>
      <c r="L22507" s="3"/>
      <c r="M22507" s="3"/>
      <c r="N22507" s="3"/>
      <c r="O22507" s="3"/>
      <c r="P22507" s="3"/>
      <c r="Q22507" s="3"/>
      <c r="R22507" s="3"/>
      <c r="S22507" s="3"/>
    </row>
    <row r="22508" spans="11:19" x14ac:dyDescent="0.3">
      <c r="K22508" s="3"/>
      <c r="L22508" s="3"/>
      <c r="M22508" s="3"/>
      <c r="N22508" s="3"/>
      <c r="O22508" s="3"/>
      <c r="P22508" s="3"/>
      <c r="Q22508" s="3"/>
      <c r="R22508" s="3"/>
      <c r="S22508" s="3"/>
    </row>
    <row r="22509" spans="11:19" x14ac:dyDescent="0.3">
      <c r="K22509" s="3"/>
      <c r="L22509" s="3"/>
      <c r="M22509" s="3"/>
      <c r="N22509" s="3"/>
      <c r="O22509" s="3"/>
      <c r="P22509" s="3"/>
      <c r="Q22509" s="3"/>
      <c r="R22509" s="3"/>
      <c r="S22509" s="3"/>
    </row>
    <row r="22510" spans="11:19" x14ac:dyDescent="0.3">
      <c r="K22510" s="3"/>
      <c r="L22510" s="3"/>
      <c r="M22510" s="3"/>
      <c r="N22510" s="3"/>
      <c r="O22510" s="3"/>
      <c r="P22510" s="3"/>
      <c r="Q22510" s="3"/>
      <c r="R22510" s="3"/>
      <c r="S22510" s="3"/>
    </row>
    <row r="22511" spans="11:19" x14ac:dyDescent="0.3">
      <c r="K22511" s="3"/>
      <c r="L22511" s="3"/>
      <c r="M22511" s="3"/>
      <c r="N22511" s="3"/>
      <c r="O22511" s="3"/>
      <c r="P22511" s="3"/>
      <c r="Q22511" s="3"/>
      <c r="R22511" s="3"/>
      <c r="S22511" s="3"/>
    </row>
    <row r="22512" spans="11:19" x14ac:dyDescent="0.3">
      <c r="K22512" s="3"/>
      <c r="L22512" s="3"/>
      <c r="M22512" s="3"/>
      <c r="N22512" s="3"/>
      <c r="O22512" s="3"/>
      <c r="P22512" s="3"/>
      <c r="Q22512" s="3"/>
      <c r="R22512" s="3"/>
      <c r="S22512" s="3"/>
    </row>
    <row r="22513" spans="11:19" x14ac:dyDescent="0.3">
      <c r="K22513" s="3"/>
      <c r="L22513" s="3"/>
      <c r="M22513" s="3"/>
      <c r="N22513" s="3"/>
      <c r="O22513" s="3"/>
      <c r="P22513" s="3"/>
      <c r="Q22513" s="3"/>
      <c r="R22513" s="3"/>
      <c r="S22513" s="3"/>
    </row>
    <row r="22514" spans="11:19" x14ac:dyDescent="0.3">
      <c r="K22514" s="3"/>
      <c r="L22514" s="3"/>
      <c r="M22514" s="3"/>
      <c r="N22514" s="3"/>
      <c r="O22514" s="3"/>
      <c r="P22514" s="3"/>
      <c r="Q22514" s="3"/>
      <c r="R22514" s="3"/>
      <c r="S22514" s="3"/>
    </row>
    <row r="22515" spans="11:19" x14ac:dyDescent="0.3">
      <c r="K22515" s="3"/>
      <c r="L22515" s="3"/>
      <c r="M22515" s="3"/>
      <c r="N22515" s="3"/>
      <c r="O22515" s="3"/>
      <c r="P22515" s="3"/>
      <c r="Q22515" s="3"/>
      <c r="R22515" s="3"/>
      <c r="S22515" s="3"/>
    </row>
    <row r="22516" spans="11:19" x14ac:dyDescent="0.3">
      <c r="K22516" s="3"/>
      <c r="L22516" s="3"/>
      <c r="M22516" s="3"/>
      <c r="N22516" s="3"/>
      <c r="O22516" s="3"/>
      <c r="P22516" s="3"/>
      <c r="Q22516" s="3"/>
      <c r="R22516" s="3"/>
      <c r="S22516" s="3"/>
    </row>
    <row r="22517" spans="11:19" x14ac:dyDescent="0.3">
      <c r="K22517" s="3"/>
      <c r="L22517" s="3"/>
      <c r="M22517" s="3"/>
      <c r="N22517" s="3"/>
      <c r="O22517" s="3"/>
      <c r="P22517" s="3"/>
      <c r="Q22517" s="3"/>
      <c r="R22517" s="3"/>
      <c r="S22517" s="3"/>
    </row>
    <row r="22518" spans="11:19" x14ac:dyDescent="0.3">
      <c r="K22518" s="3"/>
      <c r="L22518" s="3"/>
      <c r="M22518" s="3"/>
      <c r="N22518" s="3"/>
      <c r="O22518" s="3"/>
      <c r="P22518" s="3"/>
      <c r="Q22518" s="3"/>
      <c r="R22518" s="3"/>
      <c r="S22518" s="3"/>
    </row>
    <row r="22519" spans="11:19" x14ac:dyDescent="0.3">
      <c r="K22519" s="3"/>
      <c r="L22519" s="3"/>
      <c r="M22519" s="3"/>
      <c r="N22519" s="3"/>
      <c r="O22519" s="3"/>
      <c r="P22519" s="3"/>
      <c r="Q22519" s="3"/>
      <c r="R22519" s="3"/>
      <c r="S22519" s="3"/>
    </row>
    <row r="22520" spans="11:19" x14ac:dyDescent="0.3">
      <c r="K22520" s="3"/>
      <c r="L22520" s="3"/>
      <c r="M22520" s="3"/>
      <c r="N22520" s="3"/>
      <c r="O22520" s="3"/>
      <c r="P22520" s="3"/>
      <c r="Q22520" s="3"/>
      <c r="R22520" s="3"/>
      <c r="S22520" s="3"/>
    </row>
    <row r="22521" spans="11:19" x14ac:dyDescent="0.3">
      <c r="K22521" s="3"/>
      <c r="L22521" s="3"/>
      <c r="M22521" s="3"/>
      <c r="N22521" s="3"/>
      <c r="O22521" s="3"/>
      <c r="P22521" s="3"/>
      <c r="Q22521" s="3"/>
      <c r="R22521" s="3"/>
      <c r="S22521" s="3"/>
    </row>
    <row r="22522" spans="11:19" x14ac:dyDescent="0.3">
      <c r="K22522" s="3"/>
      <c r="L22522" s="3"/>
      <c r="M22522" s="3"/>
      <c r="N22522" s="3"/>
      <c r="O22522" s="3"/>
      <c r="P22522" s="3"/>
      <c r="Q22522" s="3"/>
      <c r="R22522" s="3"/>
      <c r="S22522" s="3"/>
    </row>
    <row r="22523" spans="11:19" x14ac:dyDescent="0.3">
      <c r="K22523" s="3"/>
      <c r="L22523" s="3"/>
      <c r="M22523" s="3"/>
      <c r="N22523" s="3"/>
      <c r="O22523" s="3"/>
      <c r="P22523" s="3"/>
      <c r="Q22523" s="3"/>
      <c r="R22523" s="3"/>
      <c r="S22523" s="3"/>
    </row>
    <row r="22524" spans="11:19" x14ac:dyDescent="0.3">
      <c r="K22524" s="3"/>
      <c r="L22524" s="3"/>
      <c r="M22524" s="3"/>
      <c r="N22524" s="3"/>
      <c r="O22524" s="3"/>
      <c r="P22524" s="3"/>
      <c r="Q22524" s="3"/>
      <c r="R22524" s="3"/>
      <c r="S22524" s="3"/>
    </row>
    <row r="22525" spans="11:19" x14ac:dyDescent="0.3">
      <c r="K22525" s="3"/>
      <c r="L22525" s="3"/>
      <c r="M22525" s="3"/>
      <c r="N22525" s="3"/>
      <c r="O22525" s="3"/>
      <c r="P22525" s="3"/>
      <c r="Q22525" s="3"/>
      <c r="R22525" s="3"/>
      <c r="S22525" s="3"/>
    </row>
    <row r="22526" spans="11:19" x14ac:dyDescent="0.3">
      <c r="K22526" s="3"/>
      <c r="L22526" s="3"/>
      <c r="M22526" s="3"/>
      <c r="N22526" s="3"/>
      <c r="O22526" s="3"/>
      <c r="P22526" s="3"/>
      <c r="Q22526" s="3"/>
      <c r="R22526" s="3"/>
      <c r="S22526" s="3"/>
    </row>
    <row r="22527" spans="11:19" x14ac:dyDescent="0.3">
      <c r="K22527" s="3"/>
      <c r="L22527" s="3"/>
      <c r="M22527" s="3"/>
      <c r="N22527" s="3"/>
      <c r="O22527" s="3"/>
      <c r="P22527" s="3"/>
      <c r="Q22527" s="3"/>
      <c r="R22527" s="3"/>
      <c r="S22527" s="3"/>
    </row>
    <row r="22528" spans="11:19" x14ac:dyDescent="0.3">
      <c r="K22528" s="3"/>
      <c r="L22528" s="3"/>
      <c r="M22528" s="3"/>
      <c r="N22528" s="3"/>
      <c r="O22528" s="3"/>
      <c r="P22528" s="3"/>
      <c r="Q22528" s="3"/>
      <c r="R22528" s="3"/>
      <c r="S22528" s="3"/>
    </row>
    <row r="22529" spans="11:19" x14ac:dyDescent="0.3">
      <c r="K22529" s="3"/>
      <c r="L22529" s="3"/>
      <c r="M22529" s="3"/>
      <c r="N22529" s="3"/>
      <c r="O22529" s="3"/>
      <c r="P22529" s="3"/>
      <c r="Q22529" s="3"/>
      <c r="R22529" s="3"/>
      <c r="S22529" s="3"/>
    </row>
    <row r="22530" spans="11:19" x14ac:dyDescent="0.3">
      <c r="K22530" s="3"/>
      <c r="L22530" s="3"/>
      <c r="M22530" s="3"/>
      <c r="N22530" s="3"/>
      <c r="O22530" s="3"/>
      <c r="P22530" s="3"/>
      <c r="Q22530" s="3"/>
      <c r="R22530" s="3"/>
      <c r="S22530" s="3"/>
    </row>
    <row r="22531" spans="11:19" x14ac:dyDescent="0.3">
      <c r="K22531" s="3"/>
      <c r="L22531" s="3"/>
      <c r="M22531" s="3"/>
      <c r="N22531" s="3"/>
      <c r="O22531" s="3"/>
      <c r="P22531" s="3"/>
      <c r="Q22531" s="3"/>
      <c r="R22531" s="3"/>
      <c r="S22531" s="3"/>
    </row>
    <row r="22532" spans="11:19" x14ac:dyDescent="0.3">
      <c r="K22532" s="3"/>
      <c r="L22532" s="3"/>
      <c r="M22532" s="3"/>
      <c r="N22532" s="3"/>
      <c r="O22532" s="3"/>
      <c r="P22532" s="3"/>
      <c r="Q22532" s="3"/>
      <c r="R22532" s="3"/>
      <c r="S22532" s="3"/>
    </row>
    <row r="22533" spans="11:19" x14ac:dyDescent="0.3">
      <c r="K22533" s="3"/>
      <c r="L22533" s="3"/>
      <c r="M22533" s="3"/>
      <c r="N22533" s="3"/>
      <c r="O22533" s="3"/>
      <c r="P22533" s="3"/>
      <c r="Q22533" s="3"/>
      <c r="R22533" s="3"/>
      <c r="S22533" s="3"/>
    </row>
    <row r="22534" spans="11:19" x14ac:dyDescent="0.3">
      <c r="K22534" s="3"/>
      <c r="L22534" s="3"/>
      <c r="M22534" s="3"/>
      <c r="N22534" s="3"/>
      <c r="O22534" s="3"/>
      <c r="P22534" s="3"/>
      <c r="Q22534" s="3"/>
      <c r="R22534" s="3"/>
      <c r="S22534" s="3"/>
    </row>
    <row r="22535" spans="11:19" x14ac:dyDescent="0.3">
      <c r="K22535" s="3"/>
      <c r="L22535" s="3"/>
      <c r="M22535" s="3"/>
      <c r="N22535" s="3"/>
      <c r="O22535" s="3"/>
      <c r="P22535" s="3"/>
      <c r="Q22535" s="3"/>
      <c r="R22535" s="3"/>
      <c r="S22535" s="3"/>
    </row>
    <row r="22536" spans="11:19" x14ac:dyDescent="0.3">
      <c r="K22536" s="3"/>
      <c r="L22536" s="3"/>
      <c r="M22536" s="3"/>
      <c r="N22536" s="3"/>
      <c r="O22536" s="3"/>
      <c r="P22536" s="3"/>
      <c r="Q22536" s="3"/>
      <c r="R22536" s="3"/>
      <c r="S22536" s="3"/>
    </row>
    <row r="22537" spans="11:19" x14ac:dyDescent="0.3">
      <c r="K22537" s="3"/>
      <c r="L22537" s="3"/>
      <c r="M22537" s="3"/>
      <c r="N22537" s="3"/>
      <c r="O22537" s="3"/>
      <c r="P22537" s="3"/>
      <c r="Q22537" s="3"/>
      <c r="R22537" s="3"/>
      <c r="S22537" s="3"/>
    </row>
    <row r="22538" spans="11:19" x14ac:dyDescent="0.3">
      <c r="K22538" s="3"/>
      <c r="L22538" s="3"/>
      <c r="M22538" s="3"/>
      <c r="N22538" s="3"/>
      <c r="O22538" s="3"/>
      <c r="P22538" s="3"/>
      <c r="Q22538" s="3"/>
      <c r="R22538" s="3"/>
      <c r="S22538" s="3"/>
    </row>
    <row r="22539" spans="11:19" x14ac:dyDescent="0.3">
      <c r="K22539" s="3"/>
      <c r="L22539" s="3"/>
      <c r="M22539" s="3"/>
      <c r="N22539" s="3"/>
      <c r="O22539" s="3"/>
      <c r="P22539" s="3"/>
      <c r="Q22539" s="3"/>
      <c r="R22539" s="3"/>
      <c r="S22539" s="3"/>
    </row>
    <row r="22540" spans="11:19" x14ac:dyDescent="0.3">
      <c r="K22540" s="3"/>
      <c r="L22540" s="3"/>
      <c r="M22540" s="3"/>
      <c r="N22540" s="3"/>
      <c r="O22540" s="3"/>
      <c r="P22540" s="3"/>
      <c r="Q22540" s="3"/>
      <c r="R22540" s="3"/>
      <c r="S22540" s="3"/>
    </row>
    <row r="22541" spans="11:19" x14ac:dyDescent="0.3">
      <c r="K22541" s="3"/>
      <c r="L22541" s="3"/>
      <c r="M22541" s="3"/>
      <c r="N22541" s="3"/>
      <c r="O22541" s="3"/>
      <c r="P22541" s="3"/>
      <c r="Q22541" s="3"/>
      <c r="R22541" s="3"/>
      <c r="S22541" s="3"/>
    </row>
    <row r="22542" spans="11:19" x14ac:dyDescent="0.3">
      <c r="K22542" s="3"/>
      <c r="L22542" s="3"/>
      <c r="M22542" s="3"/>
      <c r="N22542" s="3"/>
      <c r="O22542" s="3"/>
      <c r="P22542" s="3"/>
      <c r="Q22542" s="3"/>
      <c r="R22542" s="3"/>
      <c r="S22542" s="3"/>
    </row>
    <row r="22543" spans="11:19" x14ac:dyDescent="0.3">
      <c r="K22543" s="3"/>
      <c r="L22543" s="3"/>
      <c r="M22543" s="3"/>
      <c r="N22543" s="3"/>
      <c r="O22543" s="3"/>
      <c r="P22543" s="3"/>
      <c r="Q22543" s="3"/>
      <c r="R22543" s="3"/>
      <c r="S22543" s="3"/>
    </row>
    <row r="22544" spans="11:19" x14ac:dyDescent="0.3">
      <c r="K22544" s="3"/>
      <c r="L22544" s="3"/>
      <c r="M22544" s="3"/>
      <c r="N22544" s="3"/>
      <c r="O22544" s="3"/>
      <c r="P22544" s="3"/>
      <c r="Q22544" s="3"/>
      <c r="R22544" s="3"/>
      <c r="S22544" s="3"/>
    </row>
    <row r="22545" spans="11:19" x14ac:dyDescent="0.3">
      <c r="K22545" s="3"/>
      <c r="L22545" s="3"/>
      <c r="M22545" s="3"/>
      <c r="N22545" s="3"/>
      <c r="O22545" s="3"/>
      <c r="P22545" s="3"/>
      <c r="Q22545" s="3"/>
      <c r="R22545" s="3"/>
      <c r="S22545" s="3"/>
    </row>
    <row r="22546" spans="11:19" x14ac:dyDescent="0.3">
      <c r="K22546" s="3"/>
      <c r="L22546" s="3"/>
      <c r="M22546" s="3"/>
      <c r="N22546" s="3"/>
      <c r="O22546" s="3"/>
      <c r="P22546" s="3"/>
      <c r="Q22546" s="3"/>
      <c r="R22546" s="3"/>
      <c r="S22546" s="3"/>
    </row>
    <row r="22547" spans="11:19" x14ac:dyDescent="0.3">
      <c r="K22547" s="3"/>
      <c r="L22547" s="3"/>
      <c r="M22547" s="3"/>
      <c r="N22547" s="3"/>
      <c r="O22547" s="3"/>
      <c r="P22547" s="3"/>
      <c r="Q22547" s="3"/>
      <c r="R22547" s="3"/>
      <c r="S22547" s="3"/>
    </row>
    <row r="22548" spans="11:19" x14ac:dyDescent="0.3">
      <c r="K22548" s="3"/>
      <c r="L22548" s="3"/>
      <c r="M22548" s="3"/>
      <c r="N22548" s="3"/>
      <c r="O22548" s="3"/>
      <c r="P22548" s="3"/>
      <c r="Q22548" s="3"/>
      <c r="R22548" s="3"/>
      <c r="S22548" s="3"/>
    </row>
    <row r="22549" spans="11:19" x14ac:dyDescent="0.3">
      <c r="K22549" s="3"/>
      <c r="L22549" s="3"/>
      <c r="M22549" s="3"/>
      <c r="N22549" s="3"/>
      <c r="O22549" s="3"/>
      <c r="P22549" s="3"/>
      <c r="Q22549" s="3"/>
      <c r="R22549" s="3"/>
      <c r="S22549" s="3"/>
    </row>
    <row r="22550" spans="11:19" x14ac:dyDescent="0.3">
      <c r="K22550" s="3"/>
      <c r="L22550" s="3"/>
      <c r="M22550" s="3"/>
      <c r="N22550" s="3"/>
      <c r="O22550" s="3"/>
      <c r="P22550" s="3"/>
      <c r="Q22550" s="3"/>
      <c r="R22550" s="3"/>
      <c r="S22550" s="3"/>
    </row>
    <row r="22551" spans="11:19" x14ac:dyDescent="0.3">
      <c r="K22551" s="3"/>
      <c r="L22551" s="3"/>
      <c r="M22551" s="3"/>
      <c r="N22551" s="3"/>
      <c r="O22551" s="3"/>
      <c r="P22551" s="3"/>
      <c r="Q22551" s="3"/>
      <c r="R22551" s="3"/>
      <c r="S22551" s="3"/>
    </row>
    <row r="22552" spans="11:19" x14ac:dyDescent="0.3">
      <c r="K22552" s="3"/>
      <c r="L22552" s="3"/>
      <c r="M22552" s="3"/>
      <c r="N22552" s="3"/>
      <c r="O22552" s="3"/>
      <c r="P22552" s="3"/>
      <c r="Q22552" s="3"/>
      <c r="R22552" s="3"/>
      <c r="S22552" s="3"/>
    </row>
    <row r="22553" spans="11:19" x14ac:dyDescent="0.3">
      <c r="K22553" s="3"/>
      <c r="L22553" s="3"/>
      <c r="M22553" s="3"/>
      <c r="N22553" s="3"/>
      <c r="O22553" s="3"/>
      <c r="P22553" s="3"/>
      <c r="Q22553" s="3"/>
      <c r="R22553" s="3"/>
      <c r="S22553" s="3"/>
    </row>
    <row r="22554" spans="11:19" x14ac:dyDescent="0.3">
      <c r="K22554" s="3"/>
      <c r="L22554" s="3"/>
      <c r="M22554" s="3"/>
      <c r="N22554" s="3"/>
      <c r="O22554" s="3"/>
      <c r="P22554" s="3"/>
      <c r="Q22554" s="3"/>
      <c r="R22554" s="3"/>
      <c r="S22554" s="3"/>
    </row>
    <row r="22555" spans="11:19" x14ac:dyDescent="0.3">
      <c r="K22555" s="3"/>
      <c r="L22555" s="3"/>
      <c r="M22555" s="3"/>
      <c r="N22555" s="3"/>
      <c r="O22555" s="3"/>
      <c r="P22555" s="3"/>
      <c r="Q22555" s="3"/>
      <c r="R22555" s="3"/>
      <c r="S22555" s="3"/>
    </row>
    <row r="22556" spans="11:19" x14ac:dyDescent="0.3">
      <c r="K22556" s="3"/>
      <c r="L22556" s="3"/>
      <c r="M22556" s="3"/>
      <c r="N22556" s="3"/>
      <c r="O22556" s="3"/>
      <c r="P22556" s="3"/>
      <c r="Q22556" s="3"/>
      <c r="R22556" s="3"/>
      <c r="S22556" s="3"/>
    </row>
    <row r="22557" spans="11:19" x14ac:dyDescent="0.3">
      <c r="K22557" s="3"/>
      <c r="L22557" s="3"/>
      <c r="M22557" s="3"/>
      <c r="N22557" s="3"/>
      <c r="O22557" s="3"/>
      <c r="P22557" s="3"/>
      <c r="Q22557" s="3"/>
      <c r="R22557" s="3"/>
      <c r="S22557" s="3"/>
    </row>
    <row r="22558" spans="11:19" x14ac:dyDescent="0.3">
      <c r="K22558" s="3"/>
      <c r="L22558" s="3"/>
      <c r="M22558" s="3"/>
      <c r="N22558" s="3"/>
      <c r="O22558" s="3"/>
      <c r="P22558" s="3"/>
      <c r="Q22558" s="3"/>
      <c r="R22558" s="3"/>
      <c r="S22558" s="3"/>
    </row>
    <row r="22559" spans="11:19" x14ac:dyDescent="0.3">
      <c r="K22559" s="3"/>
      <c r="L22559" s="3"/>
      <c r="M22559" s="3"/>
      <c r="N22559" s="3"/>
      <c r="O22559" s="3"/>
      <c r="P22559" s="3"/>
      <c r="Q22559" s="3"/>
      <c r="R22559" s="3"/>
      <c r="S22559" s="3"/>
    </row>
    <row r="22560" spans="11:19" x14ac:dyDescent="0.3">
      <c r="K22560" s="3"/>
      <c r="L22560" s="3"/>
      <c r="M22560" s="3"/>
      <c r="N22560" s="3"/>
      <c r="O22560" s="3"/>
      <c r="P22560" s="3"/>
      <c r="Q22560" s="3"/>
      <c r="R22560" s="3"/>
      <c r="S22560" s="3"/>
    </row>
    <row r="22561" spans="11:19" x14ac:dyDescent="0.3">
      <c r="K22561" s="3"/>
      <c r="L22561" s="3"/>
      <c r="M22561" s="3"/>
      <c r="N22561" s="3"/>
      <c r="O22561" s="3"/>
      <c r="P22561" s="3"/>
      <c r="Q22561" s="3"/>
      <c r="R22561" s="3"/>
      <c r="S22561" s="3"/>
    </row>
    <row r="22562" spans="11:19" x14ac:dyDescent="0.3">
      <c r="K22562" s="3"/>
      <c r="L22562" s="3"/>
      <c r="M22562" s="3"/>
      <c r="N22562" s="3"/>
      <c r="O22562" s="3"/>
      <c r="P22562" s="3"/>
      <c r="Q22562" s="3"/>
      <c r="R22562" s="3"/>
      <c r="S22562" s="3"/>
    </row>
    <row r="22563" spans="11:19" x14ac:dyDescent="0.3">
      <c r="K22563" s="3"/>
      <c r="L22563" s="3"/>
      <c r="M22563" s="3"/>
      <c r="N22563" s="3"/>
      <c r="O22563" s="3"/>
      <c r="P22563" s="3"/>
      <c r="Q22563" s="3"/>
      <c r="R22563" s="3"/>
      <c r="S22563" s="3"/>
    </row>
    <row r="22564" spans="11:19" x14ac:dyDescent="0.3">
      <c r="K22564" s="3"/>
      <c r="L22564" s="3"/>
      <c r="M22564" s="3"/>
      <c r="N22564" s="3"/>
      <c r="O22564" s="3"/>
      <c r="P22564" s="3"/>
      <c r="Q22564" s="3"/>
      <c r="R22564" s="3"/>
      <c r="S22564" s="3"/>
    </row>
    <row r="22565" spans="11:19" x14ac:dyDescent="0.3">
      <c r="K22565" s="3"/>
      <c r="L22565" s="3"/>
      <c r="M22565" s="3"/>
      <c r="N22565" s="3"/>
      <c r="O22565" s="3"/>
      <c r="P22565" s="3"/>
      <c r="Q22565" s="3"/>
      <c r="R22565" s="3"/>
      <c r="S22565" s="3"/>
    </row>
    <row r="22566" spans="11:19" x14ac:dyDescent="0.3">
      <c r="K22566" s="3"/>
      <c r="L22566" s="3"/>
      <c r="M22566" s="3"/>
      <c r="N22566" s="3"/>
      <c r="O22566" s="3"/>
      <c r="P22566" s="3"/>
      <c r="Q22566" s="3"/>
      <c r="R22566" s="3"/>
      <c r="S22566" s="3"/>
    </row>
    <row r="22567" spans="11:19" x14ac:dyDescent="0.3">
      <c r="K22567" s="3"/>
      <c r="L22567" s="3"/>
      <c r="M22567" s="3"/>
      <c r="N22567" s="3"/>
      <c r="O22567" s="3"/>
      <c r="P22567" s="3"/>
      <c r="Q22567" s="3"/>
      <c r="R22567" s="3"/>
      <c r="S22567" s="3"/>
    </row>
    <row r="22568" spans="11:19" x14ac:dyDescent="0.3">
      <c r="K22568" s="3"/>
      <c r="L22568" s="3"/>
      <c r="M22568" s="3"/>
      <c r="N22568" s="3"/>
      <c r="O22568" s="3"/>
      <c r="P22568" s="3"/>
      <c r="Q22568" s="3"/>
      <c r="R22568" s="3"/>
      <c r="S22568" s="3"/>
    </row>
    <row r="22569" spans="11:19" x14ac:dyDescent="0.3">
      <c r="K22569" s="3"/>
      <c r="L22569" s="3"/>
      <c r="M22569" s="3"/>
      <c r="N22569" s="3"/>
      <c r="O22569" s="3"/>
      <c r="P22569" s="3"/>
      <c r="Q22569" s="3"/>
      <c r="R22569" s="3"/>
      <c r="S22569" s="3"/>
    </row>
    <row r="22570" spans="11:19" x14ac:dyDescent="0.3">
      <c r="K22570" s="3"/>
      <c r="L22570" s="3"/>
      <c r="M22570" s="3"/>
      <c r="N22570" s="3"/>
      <c r="O22570" s="3"/>
      <c r="P22570" s="3"/>
      <c r="Q22570" s="3"/>
      <c r="R22570" s="3"/>
      <c r="S22570" s="3"/>
    </row>
    <row r="22571" spans="11:19" x14ac:dyDescent="0.3">
      <c r="K22571" s="3"/>
      <c r="L22571" s="3"/>
      <c r="M22571" s="3"/>
      <c r="N22571" s="3"/>
      <c r="O22571" s="3"/>
      <c r="P22571" s="3"/>
      <c r="Q22571" s="3"/>
      <c r="R22571" s="3"/>
      <c r="S22571" s="3"/>
    </row>
    <row r="22572" spans="11:19" x14ac:dyDescent="0.3">
      <c r="K22572" s="3"/>
      <c r="L22572" s="3"/>
      <c r="M22572" s="3"/>
      <c r="N22572" s="3"/>
      <c r="O22572" s="3"/>
      <c r="P22572" s="3"/>
      <c r="Q22572" s="3"/>
      <c r="R22572" s="3"/>
      <c r="S22572" s="3"/>
    </row>
    <row r="22573" spans="11:19" x14ac:dyDescent="0.3">
      <c r="K22573" s="3"/>
      <c r="L22573" s="3"/>
      <c r="M22573" s="3"/>
      <c r="N22573" s="3"/>
      <c r="O22573" s="3"/>
      <c r="P22573" s="3"/>
      <c r="Q22573" s="3"/>
      <c r="R22573" s="3"/>
      <c r="S22573" s="3"/>
    </row>
    <row r="22574" spans="11:19" x14ac:dyDescent="0.3">
      <c r="K22574" s="3"/>
      <c r="L22574" s="3"/>
      <c r="M22574" s="3"/>
      <c r="N22574" s="3"/>
      <c r="O22574" s="3"/>
      <c r="P22574" s="3"/>
      <c r="Q22574" s="3"/>
      <c r="R22574" s="3"/>
      <c r="S22574" s="3"/>
    </row>
    <row r="22575" spans="11:19" x14ac:dyDescent="0.3">
      <c r="K22575" s="3"/>
      <c r="L22575" s="3"/>
      <c r="M22575" s="3"/>
      <c r="N22575" s="3"/>
      <c r="O22575" s="3"/>
      <c r="P22575" s="3"/>
      <c r="Q22575" s="3"/>
      <c r="R22575" s="3"/>
      <c r="S22575" s="3"/>
    </row>
    <row r="22576" spans="11:19" x14ac:dyDescent="0.3">
      <c r="K22576" s="3"/>
      <c r="L22576" s="3"/>
      <c r="M22576" s="3"/>
      <c r="N22576" s="3"/>
      <c r="O22576" s="3"/>
      <c r="P22576" s="3"/>
      <c r="Q22576" s="3"/>
      <c r="R22576" s="3"/>
      <c r="S22576" s="3"/>
    </row>
    <row r="22577" spans="11:19" x14ac:dyDescent="0.3">
      <c r="K22577" s="3"/>
      <c r="L22577" s="3"/>
      <c r="M22577" s="3"/>
      <c r="N22577" s="3"/>
      <c r="O22577" s="3"/>
      <c r="P22577" s="3"/>
      <c r="Q22577" s="3"/>
      <c r="R22577" s="3"/>
      <c r="S22577" s="3"/>
    </row>
    <row r="22578" spans="11:19" x14ac:dyDescent="0.3">
      <c r="K22578" s="3"/>
      <c r="L22578" s="3"/>
      <c r="M22578" s="3"/>
      <c r="N22578" s="3"/>
      <c r="O22578" s="3"/>
      <c r="P22578" s="3"/>
      <c r="Q22578" s="3"/>
      <c r="R22578" s="3"/>
      <c r="S22578" s="3"/>
    </row>
    <row r="22579" spans="11:19" x14ac:dyDescent="0.3">
      <c r="K22579" s="3"/>
      <c r="L22579" s="3"/>
      <c r="M22579" s="3"/>
      <c r="N22579" s="3"/>
      <c r="O22579" s="3"/>
      <c r="P22579" s="3"/>
      <c r="Q22579" s="3"/>
      <c r="R22579" s="3"/>
      <c r="S22579" s="3"/>
    </row>
    <row r="22580" spans="11:19" x14ac:dyDescent="0.3">
      <c r="K22580" s="3"/>
      <c r="L22580" s="3"/>
      <c r="M22580" s="3"/>
      <c r="N22580" s="3"/>
      <c r="O22580" s="3"/>
      <c r="P22580" s="3"/>
      <c r="Q22580" s="3"/>
      <c r="R22580" s="3"/>
      <c r="S22580" s="3"/>
    </row>
    <row r="22581" spans="11:19" x14ac:dyDescent="0.3">
      <c r="K22581" s="3"/>
      <c r="L22581" s="3"/>
      <c r="M22581" s="3"/>
      <c r="N22581" s="3"/>
      <c r="O22581" s="3"/>
      <c r="P22581" s="3"/>
      <c r="Q22581" s="3"/>
      <c r="R22581" s="3"/>
      <c r="S22581" s="3"/>
    </row>
    <row r="22582" spans="11:19" x14ac:dyDescent="0.3">
      <c r="K22582" s="3"/>
      <c r="L22582" s="3"/>
      <c r="M22582" s="3"/>
      <c r="N22582" s="3"/>
      <c r="O22582" s="3"/>
      <c r="P22582" s="3"/>
      <c r="Q22582" s="3"/>
      <c r="R22582" s="3"/>
      <c r="S22582" s="3"/>
    </row>
    <row r="22583" spans="11:19" x14ac:dyDescent="0.3">
      <c r="K22583" s="3"/>
      <c r="L22583" s="3"/>
      <c r="M22583" s="3"/>
      <c r="N22583" s="3"/>
      <c r="O22583" s="3"/>
      <c r="P22583" s="3"/>
      <c r="Q22583" s="3"/>
      <c r="R22583" s="3"/>
      <c r="S22583" s="3"/>
    </row>
    <row r="22584" spans="11:19" x14ac:dyDescent="0.3">
      <c r="K22584" s="3"/>
      <c r="L22584" s="3"/>
      <c r="M22584" s="3"/>
      <c r="N22584" s="3"/>
      <c r="O22584" s="3"/>
      <c r="P22584" s="3"/>
      <c r="Q22584" s="3"/>
      <c r="R22584" s="3"/>
      <c r="S22584" s="3"/>
    </row>
    <row r="22585" spans="11:19" x14ac:dyDescent="0.3">
      <c r="K22585" s="3"/>
      <c r="L22585" s="3"/>
      <c r="M22585" s="3"/>
      <c r="N22585" s="3"/>
      <c r="O22585" s="3"/>
      <c r="P22585" s="3"/>
      <c r="Q22585" s="3"/>
      <c r="R22585" s="3"/>
      <c r="S22585" s="3"/>
    </row>
    <row r="22586" spans="11:19" x14ac:dyDescent="0.3">
      <c r="K22586" s="3"/>
      <c r="L22586" s="3"/>
      <c r="M22586" s="3"/>
      <c r="N22586" s="3"/>
      <c r="O22586" s="3"/>
      <c r="P22586" s="3"/>
      <c r="Q22586" s="3"/>
      <c r="R22586" s="3"/>
      <c r="S22586" s="3"/>
    </row>
    <row r="22587" spans="11:19" x14ac:dyDescent="0.3">
      <c r="K22587" s="3"/>
      <c r="L22587" s="3"/>
      <c r="M22587" s="3"/>
      <c r="N22587" s="3"/>
      <c r="O22587" s="3"/>
      <c r="P22587" s="3"/>
      <c r="Q22587" s="3"/>
      <c r="R22587" s="3"/>
      <c r="S22587" s="3"/>
    </row>
    <row r="22588" spans="11:19" x14ac:dyDescent="0.3">
      <c r="K22588" s="3"/>
      <c r="L22588" s="3"/>
      <c r="M22588" s="3"/>
      <c r="N22588" s="3"/>
      <c r="O22588" s="3"/>
      <c r="P22588" s="3"/>
      <c r="Q22588" s="3"/>
      <c r="R22588" s="3"/>
      <c r="S22588" s="3"/>
    </row>
    <row r="22589" spans="11:19" x14ac:dyDescent="0.3">
      <c r="K22589" s="3"/>
      <c r="L22589" s="3"/>
      <c r="M22589" s="3"/>
      <c r="N22589" s="3"/>
      <c r="O22589" s="3"/>
      <c r="P22589" s="3"/>
      <c r="Q22589" s="3"/>
      <c r="R22589" s="3"/>
      <c r="S22589" s="3"/>
    </row>
    <row r="22590" spans="11:19" x14ac:dyDescent="0.3">
      <c r="K22590" s="3"/>
      <c r="L22590" s="3"/>
      <c r="M22590" s="3"/>
      <c r="N22590" s="3"/>
      <c r="O22590" s="3"/>
      <c r="P22590" s="3"/>
      <c r="Q22590" s="3"/>
      <c r="R22590" s="3"/>
      <c r="S22590" s="3"/>
    </row>
    <row r="22591" spans="11:19" x14ac:dyDescent="0.3">
      <c r="K22591" s="3"/>
      <c r="L22591" s="3"/>
      <c r="M22591" s="3"/>
      <c r="N22591" s="3"/>
      <c r="O22591" s="3"/>
      <c r="P22591" s="3"/>
      <c r="Q22591" s="3"/>
      <c r="R22591" s="3"/>
      <c r="S22591" s="3"/>
    </row>
    <row r="22592" spans="11:19" x14ac:dyDescent="0.3">
      <c r="K22592" s="3"/>
      <c r="L22592" s="3"/>
      <c r="M22592" s="3"/>
      <c r="N22592" s="3"/>
      <c r="O22592" s="3"/>
      <c r="P22592" s="3"/>
      <c r="Q22592" s="3"/>
      <c r="R22592" s="3"/>
      <c r="S22592" s="3"/>
    </row>
    <row r="22593" spans="11:19" x14ac:dyDescent="0.3">
      <c r="K22593" s="3"/>
      <c r="L22593" s="3"/>
      <c r="M22593" s="3"/>
      <c r="N22593" s="3"/>
      <c r="O22593" s="3"/>
      <c r="P22593" s="3"/>
      <c r="Q22593" s="3"/>
      <c r="R22593" s="3"/>
      <c r="S22593" s="3"/>
    </row>
    <row r="22594" spans="11:19" x14ac:dyDescent="0.3">
      <c r="K22594" s="3"/>
      <c r="L22594" s="3"/>
      <c r="M22594" s="3"/>
      <c r="N22594" s="3"/>
      <c r="O22594" s="3"/>
      <c r="P22594" s="3"/>
      <c r="Q22594" s="3"/>
      <c r="R22594" s="3"/>
      <c r="S22594" s="3"/>
    </row>
    <row r="22595" spans="11:19" x14ac:dyDescent="0.3">
      <c r="K22595" s="3"/>
      <c r="L22595" s="3"/>
      <c r="M22595" s="3"/>
      <c r="N22595" s="3"/>
      <c r="O22595" s="3"/>
      <c r="P22595" s="3"/>
      <c r="Q22595" s="3"/>
      <c r="R22595" s="3"/>
      <c r="S22595" s="3"/>
    </row>
    <row r="22596" spans="11:19" x14ac:dyDescent="0.3">
      <c r="K22596" s="3"/>
      <c r="L22596" s="3"/>
      <c r="M22596" s="3"/>
      <c r="N22596" s="3"/>
      <c r="O22596" s="3"/>
      <c r="P22596" s="3"/>
      <c r="Q22596" s="3"/>
      <c r="R22596" s="3"/>
      <c r="S22596" s="3"/>
    </row>
    <row r="22597" spans="11:19" x14ac:dyDescent="0.3">
      <c r="K22597" s="3"/>
      <c r="L22597" s="3"/>
      <c r="M22597" s="3"/>
      <c r="N22597" s="3"/>
      <c r="O22597" s="3"/>
      <c r="P22597" s="3"/>
      <c r="Q22597" s="3"/>
      <c r="R22597" s="3"/>
      <c r="S22597" s="3"/>
    </row>
    <row r="22598" spans="11:19" x14ac:dyDescent="0.3">
      <c r="K22598" s="3"/>
      <c r="L22598" s="3"/>
      <c r="M22598" s="3"/>
      <c r="N22598" s="3"/>
      <c r="O22598" s="3"/>
      <c r="P22598" s="3"/>
      <c r="Q22598" s="3"/>
      <c r="R22598" s="3"/>
      <c r="S22598" s="3"/>
    </row>
    <row r="22599" spans="11:19" x14ac:dyDescent="0.3">
      <c r="K22599" s="3"/>
      <c r="L22599" s="3"/>
      <c r="M22599" s="3"/>
      <c r="N22599" s="3"/>
      <c r="O22599" s="3"/>
      <c r="P22599" s="3"/>
      <c r="Q22599" s="3"/>
      <c r="R22599" s="3"/>
      <c r="S22599" s="3"/>
    </row>
    <row r="22600" spans="11:19" x14ac:dyDescent="0.3">
      <c r="K22600" s="3"/>
      <c r="L22600" s="3"/>
      <c r="M22600" s="3"/>
      <c r="N22600" s="3"/>
      <c r="O22600" s="3"/>
      <c r="P22600" s="3"/>
      <c r="Q22600" s="3"/>
      <c r="R22600" s="3"/>
      <c r="S22600" s="3"/>
    </row>
    <row r="22601" spans="11:19" x14ac:dyDescent="0.3">
      <c r="K22601" s="3"/>
      <c r="L22601" s="3"/>
      <c r="M22601" s="3"/>
      <c r="N22601" s="3"/>
      <c r="O22601" s="3"/>
      <c r="P22601" s="3"/>
      <c r="Q22601" s="3"/>
      <c r="R22601" s="3"/>
      <c r="S22601" s="3"/>
    </row>
    <row r="22602" spans="11:19" x14ac:dyDescent="0.3">
      <c r="K22602" s="3"/>
      <c r="L22602" s="3"/>
      <c r="M22602" s="3"/>
      <c r="N22602" s="3"/>
      <c r="O22602" s="3"/>
      <c r="P22602" s="3"/>
      <c r="Q22602" s="3"/>
      <c r="R22602" s="3"/>
      <c r="S22602" s="3"/>
    </row>
    <row r="22603" spans="11:19" x14ac:dyDescent="0.3">
      <c r="K22603" s="3"/>
      <c r="L22603" s="3"/>
      <c r="M22603" s="3"/>
      <c r="N22603" s="3"/>
      <c r="O22603" s="3"/>
      <c r="P22603" s="3"/>
      <c r="Q22603" s="3"/>
      <c r="R22603" s="3"/>
      <c r="S22603" s="3"/>
    </row>
    <row r="22604" spans="11:19" x14ac:dyDescent="0.3">
      <c r="K22604" s="3"/>
      <c r="L22604" s="3"/>
      <c r="M22604" s="3"/>
      <c r="N22604" s="3"/>
      <c r="O22604" s="3"/>
      <c r="P22604" s="3"/>
      <c r="Q22604" s="3"/>
      <c r="R22604" s="3"/>
      <c r="S22604" s="3"/>
    </row>
    <row r="22605" spans="11:19" x14ac:dyDescent="0.3">
      <c r="K22605" s="3"/>
      <c r="L22605" s="3"/>
      <c r="M22605" s="3"/>
      <c r="N22605" s="3"/>
      <c r="O22605" s="3"/>
      <c r="P22605" s="3"/>
      <c r="Q22605" s="3"/>
      <c r="R22605" s="3"/>
      <c r="S22605" s="3"/>
    </row>
    <row r="22606" spans="11:19" x14ac:dyDescent="0.3">
      <c r="K22606" s="3"/>
      <c r="L22606" s="3"/>
      <c r="M22606" s="3"/>
      <c r="N22606" s="3"/>
      <c r="O22606" s="3"/>
      <c r="P22606" s="3"/>
      <c r="Q22606" s="3"/>
      <c r="R22606" s="3"/>
      <c r="S22606" s="3"/>
    </row>
    <row r="22607" spans="11:19" x14ac:dyDescent="0.3">
      <c r="K22607" s="3"/>
      <c r="L22607" s="3"/>
      <c r="M22607" s="3"/>
      <c r="N22607" s="3"/>
      <c r="O22607" s="3"/>
      <c r="P22607" s="3"/>
      <c r="Q22607" s="3"/>
      <c r="R22607" s="3"/>
      <c r="S22607" s="3"/>
    </row>
    <row r="22608" spans="11:19" x14ac:dyDescent="0.3">
      <c r="K22608" s="3"/>
      <c r="L22608" s="3"/>
      <c r="M22608" s="3"/>
      <c r="N22608" s="3"/>
      <c r="O22608" s="3"/>
      <c r="P22608" s="3"/>
      <c r="Q22608" s="3"/>
      <c r="R22608" s="3"/>
      <c r="S22608" s="3"/>
    </row>
    <row r="22609" spans="11:19" x14ac:dyDescent="0.3">
      <c r="K22609" s="3"/>
      <c r="L22609" s="3"/>
      <c r="M22609" s="3"/>
      <c r="N22609" s="3"/>
      <c r="O22609" s="3"/>
      <c r="P22609" s="3"/>
      <c r="Q22609" s="3"/>
      <c r="R22609" s="3"/>
      <c r="S22609" s="3"/>
    </row>
    <row r="22610" spans="11:19" x14ac:dyDescent="0.3">
      <c r="K22610" s="3"/>
      <c r="L22610" s="3"/>
      <c r="M22610" s="3"/>
      <c r="N22610" s="3"/>
      <c r="O22610" s="3"/>
      <c r="P22610" s="3"/>
      <c r="Q22610" s="3"/>
      <c r="R22610" s="3"/>
      <c r="S22610" s="3"/>
    </row>
    <row r="22611" spans="11:19" x14ac:dyDescent="0.3">
      <c r="K22611" s="3"/>
      <c r="L22611" s="3"/>
      <c r="M22611" s="3"/>
      <c r="N22611" s="3"/>
      <c r="O22611" s="3"/>
      <c r="P22611" s="3"/>
      <c r="Q22611" s="3"/>
      <c r="R22611" s="3"/>
      <c r="S22611" s="3"/>
    </row>
    <row r="22612" spans="11:19" x14ac:dyDescent="0.3">
      <c r="K22612" s="3"/>
      <c r="L22612" s="3"/>
      <c r="M22612" s="3"/>
      <c r="N22612" s="3"/>
      <c r="O22612" s="3"/>
      <c r="P22612" s="3"/>
      <c r="Q22612" s="3"/>
      <c r="R22612" s="3"/>
      <c r="S22612" s="3"/>
    </row>
    <row r="22613" spans="11:19" x14ac:dyDescent="0.3">
      <c r="K22613" s="3"/>
      <c r="L22613" s="3"/>
      <c r="M22613" s="3"/>
      <c r="N22613" s="3"/>
      <c r="O22613" s="3"/>
      <c r="P22613" s="3"/>
      <c r="Q22613" s="3"/>
      <c r="R22613" s="3"/>
      <c r="S22613" s="3"/>
    </row>
    <row r="22614" spans="11:19" x14ac:dyDescent="0.3">
      <c r="K22614" s="3"/>
      <c r="L22614" s="3"/>
      <c r="M22614" s="3"/>
      <c r="N22614" s="3"/>
      <c r="O22614" s="3"/>
      <c r="P22614" s="3"/>
      <c r="Q22614" s="3"/>
      <c r="R22614" s="3"/>
      <c r="S22614" s="3"/>
    </row>
    <row r="22615" spans="11:19" x14ac:dyDescent="0.3">
      <c r="K22615" s="3"/>
      <c r="L22615" s="3"/>
      <c r="M22615" s="3"/>
      <c r="N22615" s="3"/>
      <c r="O22615" s="3"/>
      <c r="P22615" s="3"/>
      <c r="Q22615" s="3"/>
      <c r="R22615" s="3"/>
      <c r="S22615" s="3"/>
    </row>
    <row r="22616" spans="11:19" x14ac:dyDescent="0.3">
      <c r="K22616" s="3"/>
      <c r="L22616" s="3"/>
      <c r="M22616" s="3"/>
      <c r="N22616" s="3"/>
      <c r="O22616" s="3"/>
      <c r="P22616" s="3"/>
      <c r="Q22616" s="3"/>
      <c r="R22616" s="3"/>
      <c r="S22616" s="3"/>
    </row>
    <row r="22617" spans="11:19" x14ac:dyDescent="0.3">
      <c r="K22617" s="3"/>
      <c r="L22617" s="3"/>
      <c r="M22617" s="3"/>
      <c r="N22617" s="3"/>
      <c r="O22617" s="3"/>
      <c r="P22617" s="3"/>
      <c r="Q22617" s="3"/>
      <c r="R22617" s="3"/>
      <c r="S22617" s="3"/>
    </row>
    <row r="22618" spans="11:19" x14ac:dyDescent="0.3">
      <c r="K22618" s="3"/>
      <c r="L22618" s="3"/>
      <c r="M22618" s="3"/>
      <c r="N22618" s="3"/>
      <c r="O22618" s="3"/>
      <c r="P22618" s="3"/>
      <c r="Q22618" s="3"/>
      <c r="R22618" s="3"/>
      <c r="S22618" s="3"/>
    </row>
    <row r="22619" spans="11:19" x14ac:dyDescent="0.3">
      <c r="K22619" s="3"/>
      <c r="L22619" s="3"/>
      <c r="M22619" s="3"/>
      <c r="N22619" s="3"/>
      <c r="O22619" s="3"/>
      <c r="P22619" s="3"/>
      <c r="Q22619" s="3"/>
      <c r="R22619" s="3"/>
      <c r="S22619" s="3"/>
    </row>
    <row r="22620" spans="11:19" x14ac:dyDescent="0.3">
      <c r="K22620" s="3"/>
      <c r="L22620" s="3"/>
      <c r="M22620" s="3"/>
      <c r="N22620" s="3"/>
      <c r="O22620" s="3"/>
      <c r="P22620" s="3"/>
      <c r="Q22620" s="3"/>
      <c r="R22620" s="3"/>
      <c r="S22620" s="3"/>
    </row>
    <row r="22621" spans="11:19" x14ac:dyDescent="0.3">
      <c r="K22621" s="3"/>
      <c r="L22621" s="3"/>
      <c r="M22621" s="3"/>
      <c r="N22621" s="3"/>
      <c r="O22621" s="3"/>
      <c r="P22621" s="3"/>
      <c r="Q22621" s="3"/>
      <c r="R22621" s="3"/>
      <c r="S22621" s="3"/>
    </row>
    <row r="22622" spans="11:19" x14ac:dyDescent="0.3">
      <c r="K22622" s="3"/>
      <c r="L22622" s="3"/>
      <c r="M22622" s="3"/>
      <c r="N22622" s="3"/>
      <c r="O22622" s="3"/>
      <c r="P22622" s="3"/>
      <c r="Q22622" s="3"/>
      <c r="R22622" s="3"/>
      <c r="S22622" s="3"/>
    </row>
    <row r="22623" spans="11:19" x14ac:dyDescent="0.3">
      <c r="K22623" s="3"/>
      <c r="L22623" s="3"/>
      <c r="M22623" s="3"/>
      <c r="N22623" s="3"/>
      <c r="O22623" s="3"/>
      <c r="P22623" s="3"/>
      <c r="Q22623" s="3"/>
      <c r="R22623" s="3"/>
      <c r="S22623" s="3"/>
    </row>
    <row r="22624" spans="11:19" x14ac:dyDescent="0.3">
      <c r="K22624" s="3"/>
      <c r="L22624" s="3"/>
      <c r="M22624" s="3"/>
      <c r="N22624" s="3"/>
      <c r="O22624" s="3"/>
      <c r="P22624" s="3"/>
      <c r="Q22624" s="3"/>
      <c r="R22624" s="3"/>
      <c r="S22624" s="3"/>
    </row>
    <row r="22625" spans="11:19" x14ac:dyDescent="0.3">
      <c r="K22625" s="3"/>
      <c r="L22625" s="3"/>
      <c r="M22625" s="3"/>
      <c r="N22625" s="3"/>
      <c r="O22625" s="3"/>
      <c r="P22625" s="3"/>
      <c r="Q22625" s="3"/>
      <c r="R22625" s="3"/>
      <c r="S22625" s="3"/>
    </row>
    <row r="22626" spans="11:19" x14ac:dyDescent="0.3">
      <c r="K22626" s="3"/>
      <c r="L22626" s="3"/>
      <c r="M22626" s="3"/>
      <c r="N22626" s="3"/>
      <c r="O22626" s="3"/>
      <c r="P22626" s="3"/>
      <c r="Q22626" s="3"/>
      <c r="R22626" s="3"/>
      <c r="S22626" s="3"/>
    </row>
    <row r="22627" spans="11:19" x14ac:dyDescent="0.3">
      <c r="K22627" s="3"/>
      <c r="L22627" s="3"/>
      <c r="M22627" s="3"/>
      <c r="N22627" s="3"/>
      <c r="O22627" s="3"/>
      <c r="P22627" s="3"/>
      <c r="Q22627" s="3"/>
      <c r="R22627" s="3"/>
      <c r="S22627" s="3"/>
    </row>
    <row r="22628" spans="11:19" x14ac:dyDescent="0.3">
      <c r="K22628" s="3"/>
      <c r="L22628" s="3"/>
      <c r="M22628" s="3"/>
      <c r="N22628" s="3"/>
      <c r="O22628" s="3"/>
      <c r="P22628" s="3"/>
      <c r="Q22628" s="3"/>
      <c r="R22628" s="3"/>
      <c r="S22628" s="3"/>
    </row>
    <row r="22629" spans="11:19" x14ac:dyDescent="0.3">
      <c r="K22629" s="3"/>
      <c r="L22629" s="3"/>
      <c r="M22629" s="3"/>
      <c r="N22629" s="3"/>
      <c r="O22629" s="3"/>
      <c r="P22629" s="3"/>
      <c r="Q22629" s="3"/>
      <c r="R22629" s="3"/>
      <c r="S22629" s="3"/>
    </row>
    <row r="22630" spans="11:19" x14ac:dyDescent="0.3">
      <c r="K22630" s="3"/>
      <c r="L22630" s="3"/>
      <c r="M22630" s="3"/>
      <c r="N22630" s="3"/>
      <c r="O22630" s="3"/>
      <c r="P22630" s="3"/>
      <c r="Q22630" s="3"/>
      <c r="R22630" s="3"/>
      <c r="S22630" s="3"/>
    </row>
    <row r="22631" spans="11:19" x14ac:dyDescent="0.3">
      <c r="K22631" s="3"/>
      <c r="L22631" s="3"/>
      <c r="M22631" s="3"/>
      <c r="N22631" s="3"/>
      <c r="O22631" s="3"/>
      <c r="P22631" s="3"/>
      <c r="Q22631" s="3"/>
      <c r="R22631" s="3"/>
      <c r="S22631" s="3"/>
    </row>
    <row r="22632" spans="11:19" x14ac:dyDescent="0.3">
      <c r="K22632" s="3"/>
      <c r="L22632" s="3"/>
      <c r="M22632" s="3"/>
      <c r="N22632" s="3"/>
      <c r="O22632" s="3"/>
      <c r="P22632" s="3"/>
      <c r="Q22632" s="3"/>
      <c r="R22632" s="3"/>
      <c r="S22632" s="3"/>
    </row>
    <row r="22633" spans="11:19" x14ac:dyDescent="0.3">
      <c r="K22633" s="3"/>
      <c r="L22633" s="3"/>
      <c r="M22633" s="3"/>
      <c r="N22633" s="3"/>
      <c r="O22633" s="3"/>
      <c r="P22633" s="3"/>
      <c r="Q22633" s="3"/>
      <c r="R22633" s="3"/>
      <c r="S22633" s="3"/>
    </row>
    <row r="22634" spans="11:19" x14ac:dyDescent="0.3">
      <c r="K22634" s="3"/>
      <c r="L22634" s="3"/>
      <c r="M22634" s="3"/>
      <c r="N22634" s="3"/>
      <c r="O22634" s="3"/>
      <c r="P22634" s="3"/>
      <c r="Q22634" s="3"/>
      <c r="R22634" s="3"/>
      <c r="S22634" s="3"/>
    </row>
    <row r="22635" spans="11:19" x14ac:dyDescent="0.3">
      <c r="K22635" s="3"/>
      <c r="L22635" s="3"/>
      <c r="M22635" s="3"/>
      <c r="N22635" s="3"/>
      <c r="O22635" s="3"/>
      <c r="P22635" s="3"/>
      <c r="Q22635" s="3"/>
      <c r="R22635" s="3"/>
      <c r="S22635" s="3"/>
    </row>
    <row r="22636" spans="11:19" x14ac:dyDescent="0.3">
      <c r="K22636" s="3"/>
      <c r="L22636" s="3"/>
      <c r="M22636" s="3"/>
      <c r="N22636" s="3"/>
      <c r="O22636" s="3"/>
      <c r="P22636" s="3"/>
      <c r="Q22636" s="3"/>
      <c r="R22636" s="3"/>
      <c r="S22636" s="3"/>
    </row>
    <row r="22637" spans="11:19" x14ac:dyDescent="0.3">
      <c r="K22637" s="3"/>
      <c r="L22637" s="3"/>
      <c r="M22637" s="3"/>
      <c r="N22637" s="3"/>
      <c r="O22637" s="3"/>
      <c r="P22637" s="3"/>
      <c r="Q22637" s="3"/>
      <c r="R22637" s="3"/>
      <c r="S22637" s="3"/>
    </row>
    <row r="22638" spans="11:19" x14ac:dyDescent="0.3">
      <c r="K22638" s="3"/>
      <c r="L22638" s="3"/>
      <c r="M22638" s="3"/>
      <c r="N22638" s="3"/>
      <c r="O22638" s="3"/>
      <c r="P22638" s="3"/>
      <c r="Q22638" s="3"/>
      <c r="R22638" s="3"/>
      <c r="S22638" s="3"/>
    </row>
    <row r="22639" spans="11:19" x14ac:dyDescent="0.3">
      <c r="K22639" s="3"/>
      <c r="L22639" s="3"/>
      <c r="M22639" s="3"/>
      <c r="N22639" s="3"/>
      <c r="O22639" s="3"/>
      <c r="P22639" s="3"/>
      <c r="Q22639" s="3"/>
      <c r="R22639" s="3"/>
      <c r="S22639" s="3"/>
    </row>
    <row r="22640" spans="11:19" x14ac:dyDescent="0.3">
      <c r="K22640" s="3"/>
      <c r="L22640" s="3"/>
      <c r="M22640" s="3"/>
      <c r="N22640" s="3"/>
      <c r="O22640" s="3"/>
      <c r="P22640" s="3"/>
      <c r="Q22640" s="3"/>
      <c r="R22640" s="3"/>
      <c r="S22640" s="3"/>
    </row>
    <row r="22641" spans="11:19" x14ac:dyDescent="0.3">
      <c r="K22641" s="3"/>
      <c r="L22641" s="3"/>
      <c r="M22641" s="3"/>
      <c r="N22641" s="3"/>
      <c r="O22641" s="3"/>
      <c r="P22641" s="3"/>
      <c r="Q22641" s="3"/>
      <c r="R22641" s="3"/>
      <c r="S22641" s="3"/>
    </row>
    <row r="22642" spans="11:19" x14ac:dyDescent="0.3">
      <c r="K22642" s="3"/>
      <c r="L22642" s="3"/>
      <c r="M22642" s="3"/>
      <c r="N22642" s="3"/>
      <c r="O22642" s="3"/>
      <c r="P22642" s="3"/>
      <c r="Q22642" s="3"/>
      <c r="R22642" s="3"/>
      <c r="S22642" s="3"/>
    </row>
    <row r="22643" spans="11:19" x14ac:dyDescent="0.3">
      <c r="K22643" s="3"/>
      <c r="L22643" s="3"/>
      <c r="M22643" s="3"/>
      <c r="N22643" s="3"/>
      <c r="O22643" s="3"/>
      <c r="P22643" s="3"/>
      <c r="Q22643" s="3"/>
      <c r="R22643" s="3"/>
      <c r="S22643" s="3"/>
    </row>
    <row r="22644" spans="11:19" x14ac:dyDescent="0.3">
      <c r="K22644" s="3"/>
      <c r="L22644" s="3"/>
      <c r="M22644" s="3"/>
      <c r="N22644" s="3"/>
      <c r="O22644" s="3"/>
      <c r="P22644" s="3"/>
      <c r="Q22644" s="3"/>
      <c r="R22644" s="3"/>
      <c r="S22644" s="3"/>
    </row>
    <row r="22645" spans="11:19" x14ac:dyDescent="0.3">
      <c r="K22645" s="3"/>
      <c r="L22645" s="3"/>
      <c r="M22645" s="3"/>
      <c r="N22645" s="3"/>
      <c r="O22645" s="3"/>
      <c r="P22645" s="3"/>
      <c r="Q22645" s="3"/>
      <c r="R22645" s="3"/>
      <c r="S22645" s="3"/>
    </row>
    <row r="22646" spans="11:19" x14ac:dyDescent="0.3">
      <c r="K22646" s="3"/>
      <c r="L22646" s="3"/>
      <c r="M22646" s="3"/>
      <c r="N22646" s="3"/>
      <c r="O22646" s="3"/>
      <c r="P22646" s="3"/>
      <c r="Q22646" s="3"/>
      <c r="R22646" s="3"/>
      <c r="S22646" s="3"/>
    </row>
    <row r="22647" spans="11:19" x14ac:dyDescent="0.3">
      <c r="K22647" s="3"/>
      <c r="L22647" s="3"/>
      <c r="M22647" s="3"/>
      <c r="N22647" s="3"/>
      <c r="O22647" s="3"/>
      <c r="P22647" s="3"/>
      <c r="Q22647" s="3"/>
      <c r="R22647" s="3"/>
      <c r="S22647" s="3"/>
    </row>
    <row r="22648" spans="11:19" x14ac:dyDescent="0.3">
      <c r="K22648" s="3"/>
      <c r="L22648" s="3"/>
      <c r="M22648" s="3"/>
      <c r="N22648" s="3"/>
      <c r="O22648" s="3"/>
      <c r="P22648" s="3"/>
      <c r="Q22648" s="3"/>
      <c r="R22648" s="3"/>
      <c r="S22648" s="3"/>
    </row>
    <row r="22649" spans="11:19" x14ac:dyDescent="0.3">
      <c r="K22649" s="3"/>
      <c r="L22649" s="3"/>
      <c r="M22649" s="3"/>
      <c r="N22649" s="3"/>
      <c r="O22649" s="3"/>
      <c r="P22649" s="3"/>
      <c r="Q22649" s="3"/>
      <c r="R22649" s="3"/>
      <c r="S22649" s="3"/>
    </row>
    <row r="22650" spans="11:19" x14ac:dyDescent="0.3">
      <c r="K22650" s="3"/>
      <c r="L22650" s="3"/>
      <c r="M22650" s="3"/>
      <c r="N22650" s="3"/>
      <c r="O22650" s="3"/>
      <c r="P22650" s="3"/>
      <c r="Q22650" s="3"/>
      <c r="R22650" s="3"/>
      <c r="S22650" s="3"/>
    </row>
    <row r="22651" spans="11:19" x14ac:dyDescent="0.3">
      <c r="K22651" s="3"/>
      <c r="L22651" s="3"/>
      <c r="M22651" s="3"/>
      <c r="N22651" s="3"/>
      <c r="O22651" s="3"/>
      <c r="P22651" s="3"/>
      <c r="Q22651" s="3"/>
      <c r="R22651" s="3"/>
      <c r="S22651" s="3"/>
    </row>
    <row r="22652" spans="11:19" x14ac:dyDescent="0.3">
      <c r="K22652" s="3"/>
      <c r="L22652" s="3"/>
      <c r="M22652" s="3"/>
      <c r="N22652" s="3"/>
      <c r="O22652" s="3"/>
      <c r="P22652" s="3"/>
      <c r="Q22652" s="3"/>
      <c r="R22652" s="3"/>
      <c r="S22652" s="3"/>
    </row>
    <row r="22653" spans="11:19" x14ac:dyDescent="0.3">
      <c r="K22653" s="3"/>
      <c r="L22653" s="3"/>
      <c r="M22653" s="3"/>
      <c r="N22653" s="3"/>
      <c r="O22653" s="3"/>
      <c r="P22653" s="3"/>
      <c r="Q22653" s="3"/>
      <c r="R22653" s="3"/>
      <c r="S22653" s="3"/>
    </row>
    <row r="22654" spans="11:19" x14ac:dyDescent="0.3">
      <c r="K22654" s="3"/>
      <c r="L22654" s="3"/>
      <c r="M22654" s="3"/>
      <c r="N22654" s="3"/>
      <c r="O22654" s="3"/>
      <c r="P22654" s="3"/>
      <c r="Q22654" s="3"/>
      <c r="R22654" s="3"/>
      <c r="S22654" s="3"/>
    </row>
    <row r="22655" spans="11:19" x14ac:dyDescent="0.3">
      <c r="K22655" s="3"/>
      <c r="L22655" s="3"/>
      <c r="M22655" s="3"/>
      <c r="N22655" s="3"/>
      <c r="O22655" s="3"/>
      <c r="P22655" s="3"/>
      <c r="Q22655" s="3"/>
      <c r="R22655" s="3"/>
      <c r="S22655" s="3"/>
    </row>
    <row r="22656" spans="11:19" x14ac:dyDescent="0.3">
      <c r="K22656" s="3"/>
      <c r="L22656" s="3"/>
      <c r="M22656" s="3"/>
      <c r="N22656" s="3"/>
      <c r="O22656" s="3"/>
      <c r="P22656" s="3"/>
      <c r="Q22656" s="3"/>
      <c r="R22656" s="3"/>
      <c r="S22656" s="3"/>
    </row>
    <row r="22657" spans="11:19" x14ac:dyDescent="0.3">
      <c r="K22657" s="3"/>
      <c r="L22657" s="3"/>
      <c r="M22657" s="3"/>
      <c r="N22657" s="3"/>
      <c r="O22657" s="3"/>
      <c r="P22657" s="3"/>
      <c r="Q22657" s="3"/>
      <c r="R22657" s="3"/>
      <c r="S22657" s="3"/>
    </row>
    <row r="22658" spans="11:19" x14ac:dyDescent="0.3">
      <c r="K22658" s="3"/>
      <c r="L22658" s="3"/>
      <c r="M22658" s="3"/>
      <c r="N22658" s="3"/>
      <c r="O22658" s="3"/>
      <c r="P22658" s="3"/>
      <c r="Q22658" s="3"/>
      <c r="R22658" s="3"/>
      <c r="S22658" s="3"/>
    </row>
    <row r="22659" spans="11:19" x14ac:dyDescent="0.3">
      <c r="K22659" s="3"/>
      <c r="L22659" s="3"/>
      <c r="M22659" s="3"/>
      <c r="N22659" s="3"/>
      <c r="O22659" s="3"/>
      <c r="P22659" s="3"/>
      <c r="Q22659" s="3"/>
      <c r="R22659" s="3"/>
      <c r="S22659" s="3"/>
    </row>
    <row r="22660" spans="11:19" x14ac:dyDescent="0.3">
      <c r="K22660" s="3"/>
      <c r="L22660" s="3"/>
      <c r="M22660" s="3"/>
      <c r="N22660" s="3"/>
      <c r="O22660" s="3"/>
      <c r="P22660" s="3"/>
      <c r="Q22660" s="3"/>
      <c r="R22660" s="3"/>
      <c r="S22660" s="3"/>
    </row>
    <row r="22661" spans="11:19" x14ac:dyDescent="0.3">
      <c r="K22661" s="3"/>
      <c r="L22661" s="3"/>
      <c r="M22661" s="3"/>
      <c r="N22661" s="3"/>
      <c r="O22661" s="3"/>
      <c r="P22661" s="3"/>
      <c r="Q22661" s="3"/>
      <c r="R22661" s="3"/>
      <c r="S22661" s="3"/>
    </row>
    <row r="22662" spans="11:19" x14ac:dyDescent="0.3">
      <c r="K22662" s="3"/>
      <c r="L22662" s="3"/>
      <c r="M22662" s="3"/>
      <c r="N22662" s="3"/>
      <c r="O22662" s="3"/>
      <c r="P22662" s="3"/>
      <c r="Q22662" s="3"/>
      <c r="R22662" s="3"/>
      <c r="S22662" s="3"/>
    </row>
    <row r="22663" spans="11:19" x14ac:dyDescent="0.3">
      <c r="K22663" s="3"/>
      <c r="L22663" s="3"/>
      <c r="M22663" s="3"/>
      <c r="N22663" s="3"/>
      <c r="O22663" s="3"/>
      <c r="P22663" s="3"/>
      <c r="Q22663" s="3"/>
      <c r="R22663" s="3"/>
      <c r="S22663" s="3"/>
    </row>
    <row r="22664" spans="11:19" x14ac:dyDescent="0.3">
      <c r="K22664" s="3"/>
      <c r="L22664" s="3"/>
      <c r="M22664" s="3"/>
      <c r="N22664" s="3"/>
      <c r="O22664" s="3"/>
      <c r="P22664" s="3"/>
      <c r="Q22664" s="3"/>
      <c r="R22664" s="3"/>
      <c r="S22664" s="3"/>
    </row>
    <row r="22665" spans="11:19" x14ac:dyDescent="0.3">
      <c r="K22665" s="3"/>
      <c r="L22665" s="3"/>
      <c r="M22665" s="3"/>
      <c r="N22665" s="3"/>
      <c r="O22665" s="3"/>
      <c r="P22665" s="3"/>
      <c r="Q22665" s="3"/>
      <c r="R22665" s="3"/>
      <c r="S22665" s="3"/>
    </row>
    <row r="22666" spans="11:19" x14ac:dyDescent="0.3">
      <c r="K22666" s="3"/>
      <c r="L22666" s="3"/>
      <c r="M22666" s="3"/>
      <c r="N22666" s="3"/>
      <c r="O22666" s="3"/>
      <c r="P22666" s="3"/>
      <c r="Q22666" s="3"/>
      <c r="R22666" s="3"/>
      <c r="S22666" s="3"/>
    </row>
    <row r="22667" spans="11:19" x14ac:dyDescent="0.3">
      <c r="K22667" s="3"/>
      <c r="L22667" s="3"/>
      <c r="M22667" s="3"/>
      <c r="N22667" s="3"/>
      <c r="O22667" s="3"/>
      <c r="P22667" s="3"/>
      <c r="Q22667" s="3"/>
      <c r="R22667" s="3"/>
      <c r="S22667" s="3"/>
    </row>
    <row r="22668" spans="11:19" x14ac:dyDescent="0.3">
      <c r="K22668" s="3"/>
      <c r="L22668" s="3"/>
      <c r="M22668" s="3"/>
      <c r="N22668" s="3"/>
      <c r="O22668" s="3"/>
      <c r="P22668" s="3"/>
      <c r="Q22668" s="3"/>
      <c r="R22668" s="3"/>
      <c r="S22668" s="3"/>
    </row>
    <row r="22669" spans="11:19" x14ac:dyDescent="0.3">
      <c r="K22669" s="3"/>
      <c r="L22669" s="3"/>
      <c r="M22669" s="3"/>
      <c r="N22669" s="3"/>
      <c r="O22669" s="3"/>
      <c r="P22669" s="3"/>
      <c r="Q22669" s="3"/>
      <c r="R22669" s="3"/>
      <c r="S22669" s="3"/>
    </row>
    <row r="22670" spans="11:19" x14ac:dyDescent="0.3">
      <c r="K22670" s="3"/>
      <c r="L22670" s="3"/>
      <c r="M22670" s="3"/>
      <c r="N22670" s="3"/>
      <c r="O22670" s="3"/>
      <c r="P22670" s="3"/>
      <c r="Q22670" s="3"/>
      <c r="R22670" s="3"/>
      <c r="S22670" s="3"/>
    </row>
    <row r="22671" spans="11:19" x14ac:dyDescent="0.3">
      <c r="K22671" s="3"/>
      <c r="L22671" s="3"/>
      <c r="M22671" s="3"/>
      <c r="N22671" s="3"/>
      <c r="O22671" s="3"/>
      <c r="P22671" s="3"/>
      <c r="Q22671" s="3"/>
      <c r="R22671" s="3"/>
      <c r="S22671" s="3"/>
    </row>
    <row r="22672" spans="11:19" x14ac:dyDescent="0.3">
      <c r="K22672" s="3"/>
      <c r="L22672" s="3"/>
      <c r="M22672" s="3"/>
      <c r="N22672" s="3"/>
      <c r="O22672" s="3"/>
      <c r="P22672" s="3"/>
      <c r="Q22672" s="3"/>
      <c r="R22672" s="3"/>
      <c r="S22672" s="3"/>
    </row>
    <row r="22673" spans="11:19" x14ac:dyDescent="0.3">
      <c r="K22673" s="3"/>
      <c r="L22673" s="3"/>
      <c r="M22673" s="3"/>
      <c r="N22673" s="3"/>
      <c r="O22673" s="3"/>
      <c r="P22673" s="3"/>
      <c r="Q22673" s="3"/>
      <c r="R22673" s="3"/>
      <c r="S22673" s="3"/>
    </row>
    <row r="22674" spans="11:19" x14ac:dyDescent="0.3">
      <c r="K22674" s="3"/>
      <c r="L22674" s="3"/>
      <c r="M22674" s="3"/>
      <c r="N22674" s="3"/>
      <c r="O22674" s="3"/>
      <c r="P22674" s="3"/>
      <c r="Q22674" s="3"/>
      <c r="R22674" s="3"/>
      <c r="S22674" s="3"/>
    </row>
    <row r="22675" spans="11:19" x14ac:dyDescent="0.3">
      <c r="K22675" s="3"/>
      <c r="L22675" s="3"/>
      <c r="M22675" s="3"/>
      <c r="N22675" s="3"/>
      <c r="O22675" s="3"/>
      <c r="P22675" s="3"/>
      <c r="Q22675" s="3"/>
      <c r="R22675" s="3"/>
      <c r="S22675" s="3"/>
    </row>
    <row r="22676" spans="11:19" x14ac:dyDescent="0.3">
      <c r="K22676" s="3"/>
      <c r="L22676" s="3"/>
      <c r="M22676" s="3"/>
      <c r="N22676" s="3"/>
      <c r="O22676" s="3"/>
      <c r="P22676" s="3"/>
      <c r="Q22676" s="3"/>
      <c r="R22676" s="3"/>
      <c r="S22676" s="3"/>
    </row>
    <row r="22677" spans="11:19" x14ac:dyDescent="0.3">
      <c r="K22677" s="3"/>
      <c r="L22677" s="3"/>
      <c r="M22677" s="3"/>
      <c r="N22677" s="3"/>
      <c r="O22677" s="3"/>
      <c r="P22677" s="3"/>
      <c r="Q22677" s="3"/>
      <c r="R22677" s="3"/>
      <c r="S22677" s="3"/>
    </row>
    <row r="22678" spans="11:19" x14ac:dyDescent="0.3">
      <c r="K22678" s="3"/>
      <c r="L22678" s="3"/>
      <c r="M22678" s="3"/>
      <c r="N22678" s="3"/>
      <c r="O22678" s="3"/>
      <c r="P22678" s="3"/>
      <c r="Q22678" s="3"/>
      <c r="R22678" s="3"/>
      <c r="S22678" s="3"/>
    </row>
    <row r="22679" spans="11:19" x14ac:dyDescent="0.3">
      <c r="K22679" s="3"/>
      <c r="L22679" s="3"/>
      <c r="M22679" s="3"/>
      <c r="N22679" s="3"/>
      <c r="O22679" s="3"/>
      <c r="P22679" s="3"/>
      <c r="Q22679" s="3"/>
      <c r="R22679" s="3"/>
      <c r="S22679" s="3"/>
    </row>
    <row r="22680" spans="11:19" x14ac:dyDescent="0.3">
      <c r="K22680" s="3"/>
      <c r="L22680" s="3"/>
      <c r="M22680" s="3"/>
      <c r="N22680" s="3"/>
      <c r="O22680" s="3"/>
      <c r="P22680" s="3"/>
      <c r="Q22680" s="3"/>
      <c r="R22680" s="3"/>
      <c r="S22680" s="3"/>
    </row>
    <row r="22681" spans="11:19" x14ac:dyDescent="0.3">
      <c r="K22681" s="3"/>
      <c r="L22681" s="3"/>
      <c r="M22681" s="3"/>
      <c r="N22681" s="3"/>
      <c r="O22681" s="3"/>
      <c r="P22681" s="3"/>
      <c r="Q22681" s="3"/>
      <c r="R22681" s="3"/>
      <c r="S22681" s="3"/>
    </row>
    <row r="22682" spans="11:19" x14ac:dyDescent="0.3">
      <c r="K22682" s="3"/>
      <c r="L22682" s="3"/>
      <c r="M22682" s="3"/>
      <c r="N22682" s="3"/>
      <c r="O22682" s="3"/>
      <c r="P22682" s="3"/>
      <c r="Q22682" s="3"/>
      <c r="R22682" s="3"/>
      <c r="S22682" s="3"/>
    </row>
    <row r="22683" spans="11:19" x14ac:dyDescent="0.3">
      <c r="K22683" s="3"/>
      <c r="L22683" s="3"/>
      <c r="M22683" s="3"/>
      <c r="N22683" s="3"/>
      <c r="O22683" s="3"/>
      <c r="P22683" s="3"/>
      <c r="Q22683" s="3"/>
      <c r="R22683" s="3"/>
      <c r="S22683" s="3"/>
    </row>
    <row r="22684" spans="11:19" x14ac:dyDescent="0.3">
      <c r="K22684" s="3"/>
      <c r="L22684" s="3"/>
      <c r="M22684" s="3"/>
      <c r="N22684" s="3"/>
      <c r="O22684" s="3"/>
      <c r="P22684" s="3"/>
      <c r="Q22684" s="3"/>
      <c r="R22684" s="3"/>
      <c r="S22684" s="3"/>
    </row>
    <row r="22685" spans="11:19" x14ac:dyDescent="0.3">
      <c r="K22685" s="3"/>
      <c r="L22685" s="3"/>
      <c r="M22685" s="3"/>
      <c r="N22685" s="3"/>
      <c r="O22685" s="3"/>
      <c r="P22685" s="3"/>
      <c r="Q22685" s="3"/>
      <c r="R22685" s="3"/>
      <c r="S22685" s="3"/>
    </row>
    <row r="22686" spans="11:19" x14ac:dyDescent="0.3">
      <c r="K22686" s="3"/>
      <c r="L22686" s="3"/>
      <c r="M22686" s="3"/>
      <c r="N22686" s="3"/>
      <c r="O22686" s="3"/>
      <c r="P22686" s="3"/>
      <c r="Q22686" s="3"/>
      <c r="R22686" s="3"/>
      <c r="S22686" s="3"/>
    </row>
    <row r="22687" spans="11:19" x14ac:dyDescent="0.3">
      <c r="K22687" s="3"/>
      <c r="L22687" s="3"/>
      <c r="M22687" s="3"/>
      <c r="N22687" s="3"/>
      <c r="O22687" s="3"/>
      <c r="P22687" s="3"/>
      <c r="Q22687" s="3"/>
      <c r="R22687" s="3"/>
      <c r="S22687" s="3"/>
    </row>
    <row r="22688" spans="11:19" x14ac:dyDescent="0.3">
      <c r="K22688" s="3"/>
      <c r="L22688" s="3"/>
      <c r="M22688" s="3"/>
      <c r="N22688" s="3"/>
      <c r="O22688" s="3"/>
      <c r="P22688" s="3"/>
      <c r="Q22688" s="3"/>
      <c r="R22688" s="3"/>
      <c r="S22688" s="3"/>
    </row>
    <row r="22689" spans="11:19" x14ac:dyDescent="0.3">
      <c r="K22689" s="3"/>
      <c r="L22689" s="3"/>
      <c r="M22689" s="3"/>
      <c r="N22689" s="3"/>
      <c r="O22689" s="3"/>
      <c r="P22689" s="3"/>
      <c r="Q22689" s="3"/>
      <c r="R22689" s="3"/>
      <c r="S22689" s="3"/>
    </row>
    <row r="22690" spans="11:19" x14ac:dyDescent="0.3">
      <c r="K22690" s="3"/>
      <c r="L22690" s="3"/>
      <c r="M22690" s="3"/>
      <c r="N22690" s="3"/>
      <c r="O22690" s="3"/>
      <c r="P22690" s="3"/>
      <c r="Q22690" s="3"/>
      <c r="R22690" s="3"/>
      <c r="S22690" s="3"/>
    </row>
    <row r="22691" spans="11:19" x14ac:dyDescent="0.3">
      <c r="K22691" s="3"/>
      <c r="L22691" s="3"/>
      <c r="M22691" s="3"/>
      <c r="N22691" s="3"/>
      <c r="O22691" s="3"/>
      <c r="P22691" s="3"/>
      <c r="Q22691" s="3"/>
      <c r="R22691" s="3"/>
      <c r="S22691" s="3"/>
    </row>
    <row r="22692" spans="11:19" x14ac:dyDescent="0.3">
      <c r="K22692" s="3"/>
      <c r="L22692" s="3"/>
      <c r="M22692" s="3"/>
      <c r="N22692" s="3"/>
      <c r="O22692" s="3"/>
      <c r="P22692" s="3"/>
      <c r="Q22692" s="3"/>
      <c r="R22692" s="3"/>
      <c r="S22692" s="3"/>
    </row>
    <row r="22693" spans="11:19" x14ac:dyDescent="0.3">
      <c r="K22693" s="3"/>
      <c r="L22693" s="3"/>
      <c r="M22693" s="3"/>
      <c r="N22693" s="3"/>
      <c r="O22693" s="3"/>
      <c r="P22693" s="3"/>
      <c r="Q22693" s="3"/>
      <c r="R22693" s="3"/>
      <c r="S22693" s="3"/>
    </row>
    <row r="22694" spans="11:19" x14ac:dyDescent="0.3">
      <c r="K22694" s="3"/>
      <c r="L22694" s="3"/>
      <c r="M22694" s="3"/>
      <c r="N22694" s="3"/>
      <c r="O22694" s="3"/>
      <c r="P22694" s="3"/>
      <c r="Q22694" s="3"/>
      <c r="R22694" s="3"/>
      <c r="S22694" s="3"/>
    </row>
    <row r="22695" spans="11:19" x14ac:dyDescent="0.3">
      <c r="K22695" s="3"/>
      <c r="L22695" s="3"/>
      <c r="M22695" s="3"/>
      <c r="N22695" s="3"/>
      <c r="O22695" s="3"/>
      <c r="P22695" s="3"/>
      <c r="Q22695" s="3"/>
      <c r="R22695" s="3"/>
      <c r="S22695" s="3"/>
    </row>
    <row r="22696" spans="11:19" x14ac:dyDescent="0.3">
      <c r="K22696" s="3"/>
      <c r="L22696" s="3"/>
      <c r="M22696" s="3"/>
      <c r="N22696" s="3"/>
      <c r="O22696" s="3"/>
      <c r="P22696" s="3"/>
      <c r="Q22696" s="3"/>
      <c r="R22696" s="3"/>
      <c r="S22696" s="3"/>
    </row>
    <row r="22697" spans="11:19" x14ac:dyDescent="0.3">
      <c r="K22697" s="3"/>
      <c r="L22697" s="3"/>
      <c r="M22697" s="3"/>
      <c r="N22697" s="3"/>
      <c r="O22697" s="3"/>
      <c r="P22697" s="3"/>
      <c r="Q22697" s="3"/>
      <c r="R22697" s="3"/>
      <c r="S22697" s="3"/>
    </row>
    <row r="22698" spans="11:19" x14ac:dyDescent="0.3">
      <c r="K22698" s="3"/>
      <c r="L22698" s="3"/>
      <c r="M22698" s="3"/>
      <c r="N22698" s="3"/>
      <c r="O22698" s="3"/>
      <c r="P22698" s="3"/>
      <c r="Q22698" s="3"/>
      <c r="R22698" s="3"/>
      <c r="S22698" s="3"/>
    </row>
    <row r="22699" spans="11:19" x14ac:dyDescent="0.3">
      <c r="K22699" s="3"/>
      <c r="L22699" s="3"/>
      <c r="M22699" s="3"/>
      <c r="N22699" s="3"/>
      <c r="O22699" s="3"/>
      <c r="P22699" s="3"/>
      <c r="Q22699" s="3"/>
      <c r="R22699" s="3"/>
      <c r="S22699" s="3"/>
    </row>
    <row r="22700" spans="11:19" x14ac:dyDescent="0.3">
      <c r="K22700" s="3"/>
      <c r="L22700" s="3"/>
      <c r="M22700" s="3"/>
      <c r="N22700" s="3"/>
      <c r="O22700" s="3"/>
      <c r="P22700" s="3"/>
      <c r="Q22700" s="3"/>
      <c r="R22700" s="3"/>
      <c r="S22700" s="3"/>
    </row>
    <row r="22701" spans="11:19" x14ac:dyDescent="0.3">
      <c r="K22701" s="3"/>
      <c r="L22701" s="3"/>
      <c r="M22701" s="3"/>
      <c r="N22701" s="3"/>
      <c r="O22701" s="3"/>
      <c r="P22701" s="3"/>
      <c r="Q22701" s="3"/>
      <c r="R22701" s="3"/>
      <c r="S22701" s="3"/>
    </row>
    <row r="22702" spans="11:19" x14ac:dyDescent="0.3">
      <c r="K22702" s="3"/>
      <c r="L22702" s="3"/>
      <c r="M22702" s="3"/>
      <c r="N22702" s="3"/>
      <c r="O22702" s="3"/>
      <c r="P22702" s="3"/>
      <c r="Q22702" s="3"/>
      <c r="R22702" s="3"/>
      <c r="S22702" s="3"/>
    </row>
    <row r="22703" spans="11:19" x14ac:dyDescent="0.3">
      <c r="K22703" s="3"/>
      <c r="L22703" s="3"/>
      <c r="M22703" s="3"/>
      <c r="N22703" s="3"/>
      <c r="O22703" s="3"/>
      <c r="P22703" s="3"/>
      <c r="Q22703" s="3"/>
      <c r="R22703" s="3"/>
      <c r="S22703" s="3"/>
    </row>
    <row r="22704" spans="11:19" x14ac:dyDescent="0.3">
      <c r="K22704" s="3"/>
      <c r="L22704" s="3"/>
      <c r="M22704" s="3"/>
      <c r="N22704" s="3"/>
      <c r="O22704" s="3"/>
      <c r="P22704" s="3"/>
      <c r="Q22704" s="3"/>
      <c r="R22704" s="3"/>
      <c r="S22704" s="3"/>
    </row>
    <row r="22705" spans="11:19" x14ac:dyDescent="0.3">
      <c r="K22705" s="3"/>
      <c r="L22705" s="3"/>
      <c r="M22705" s="3"/>
      <c r="N22705" s="3"/>
      <c r="O22705" s="3"/>
      <c r="P22705" s="3"/>
      <c r="Q22705" s="3"/>
      <c r="R22705" s="3"/>
      <c r="S22705" s="3"/>
    </row>
    <row r="22706" spans="11:19" x14ac:dyDescent="0.3">
      <c r="K22706" s="3"/>
      <c r="L22706" s="3"/>
      <c r="M22706" s="3"/>
      <c r="N22706" s="3"/>
      <c r="O22706" s="3"/>
      <c r="P22706" s="3"/>
      <c r="Q22706" s="3"/>
      <c r="R22706" s="3"/>
      <c r="S22706" s="3"/>
    </row>
    <row r="22707" spans="11:19" x14ac:dyDescent="0.3">
      <c r="K22707" s="3"/>
      <c r="L22707" s="3"/>
      <c r="M22707" s="3"/>
      <c r="N22707" s="3"/>
      <c r="O22707" s="3"/>
      <c r="P22707" s="3"/>
      <c r="Q22707" s="3"/>
      <c r="R22707" s="3"/>
      <c r="S22707" s="3"/>
    </row>
    <row r="22708" spans="11:19" x14ac:dyDescent="0.3">
      <c r="K22708" s="3"/>
      <c r="L22708" s="3"/>
      <c r="M22708" s="3"/>
      <c r="N22708" s="3"/>
      <c r="O22708" s="3"/>
      <c r="P22708" s="3"/>
      <c r="Q22708" s="3"/>
      <c r="R22708" s="3"/>
      <c r="S22708" s="3"/>
    </row>
    <row r="22709" spans="11:19" x14ac:dyDescent="0.3">
      <c r="K22709" s="3"/>
      <c r="L22709" s="3"/>
      <c r="M22709" s="3"/>
      <c r="N22709" s="3"/>
      <c r="O22709" s="3"/>
      <c r="P22709" s="3"/>
      <c r="Q22709" s="3"/>
      <c r="R22709" s="3"/>
      <c r="S22709" s="3"/>
    </row>
    <row r="22710" spans="11:19" x14ac:dyDescent="0.3">
      <c r="K22710" s="3"/>
      <c r="L22710" s="3"/>
      <c r="M22710" s="3"/>
      <c r="N22710" s="3"/>
      <c r="O22710" s="3"/>
      <c r="P22710" s="3"/>
      <c r="Q22710" s="3"/>
      <c r="R22710" s="3"/>
      <c r="S22710" s="3"/>
    </row>
    <row r="22711" spans="11:19" x14ac:dyDescent="0.3">
      <c r="K22711" s="3"/>
      <c r="L22711" s="3"/>
      <c r="M22711" s="3"/>
      <c r="N22711" s="3"/>
      <c r="O22711" s="3"/>
      <c r="P22711" s="3"/>
      <c r="Q22711" s="3"/>
      <c r="R22711" s="3"/>
      <c r="S22711" s="3"/>
    </row>
    <row r="22712" spans="11:19" x14ac:dyDescent="0.3">
      <c r="K22712" s="3"/>
      <c r="L22712" s="3"/>
      <c r="M22712" s="3"/>
      <c r="N22712" s="3"/>
      <c r="O22712" s="3"/>
      <c r="P22712" s="3"/>
      <c r="Q22712" s="3"/>
      <c r="R22712" s="3"/>
      <c r="S22712" s="3"/>
    </row>
    <row r="22713" spans="11:19" x14ac:dyDescent="0.3">
      <c r="K22713" s="3"/>
      <c r="L22713" s="3"/>
      <c r="M22713" s="3"/>
      <c r="N22713" s="3"/>
      <c r="O22713" s="3"/>
      <c r="P22713" s="3"/>
      <c r="Q22713" s="3"/>
      <c r="R22713" s="3"/>
      <c r="S22713" s="3"/>
    </row>
    <row r="22714" spans="11:19" x14ac:dyDescent="0.3">
      <c r="K22714" s="3"/>
      <c r="L22714" s="3"/>
      <c r="M22714" s="3"/>
      <c r="N22714" s="3"/>
      <c r="O22714" s="3"/>
      <c r="P22714" s="3"/>
      <c r="Q22714" s="3"/>
      <c r="R22714" s="3"/>
      <c r="S22714" s="3"/>
    </row>
    <row r="22715" spans="11:19" x14ac:dyDescent="0.3">
      <c r="K22715" s="3"/>
      <c r="L22715" s="3"/>
      <c r="M22715" s="3"/>
      <c r="N22715" s="3"/>
      <c r="O22715" s="3"/>
      <c r="P22715" s="3"/>
      <c r="Q22715" s="3"/>
      <c r="R22715" s="3"/>
      <c r="S22715" s="3"/>
    </row>
    <row r="22716" spans="11:19" x14ac:dyDescent="0.3">
      <c r="K22716" s="3"/>
      <c r="L22716" s="3"/>
      <c r="M22716" s="3"/>
      <c r="N22716" s="3"/>
      <c r="O22716" s="3"/>
      <c r="P22716" s="3"/>
      <c r="Q22716" s="3"/>
      <c r="R22716" s="3"/>
      <c r="S22716" s="3"/>
    </row>
    <row r="22717" spans="11:19" x14ac:dyDescent="0.3">
      <c r="K22717" s="3"/>
      <c r="L22717" s="3"/>
      <c r="M22717" s="3"/>
      <c r="N22717" s="3"/>
      <c r="O22717" s="3"/>
      <c r="P22717" s="3"/>
      <c r="Q22717" s="3"/>
      <c r="R22717" s="3"/>
      <c r="S22717" s="3"/>
    </row>
    <row r="22718" spans="11:19" x14ac:dyDescent="0.3">
      <c r="K22718" s="3"/>
      <c r="L22718" s="3"/>
      <c r="M22718" s="3"/>
      <c r="N22718" s="3"/>
      <c r="O22718" s="3"/>
      <c r="P22718" s="3"/>
      <c r="Q22718" s="3"/>
      <c r="R22718" s="3"/>
      <c r="S22718" s="3"/>
    </row>
    <row r="22719" spans="11:19" x14ac:dyDescent="0.3">
      <c r="K22719" s="3"/>
      <c r="L22719" s="3"/>
      <c r="M22719" s="3"/>
      <c r="N22719" s="3"/>
      <c r="O22719" s="3"/>
      <c r="P22719" s="3"/>
      <c r="Q22719" s="3"/>
      <c r="R22719" s="3"/>
      <c r="S22719" s="3"/>
    </row>
    <row r="22720" spans="11:19" x14ac:dyDescent="0.3">
      <c r="K22720" s="3"/>
      <c r="L22720" s="3"/>
      <c r="M22720" s="3"/>
      <c r="N22720" s="3"/>
      <c r="O22720" s="3"/>
      <c r="P22720" s="3"/>
      <c r="Q22720" s="3"/>
      <c r="R22720" s="3"/>
      <c r="S22720" s="3"/>
    </row>
    <row r="22721" spans="11:19" x14ac:dyDescent="0.3">
      <c r="K22721" s="3"/>
      <c r="L22721" s="3"/>
      <c r="M22721" s="3"/>
      <c r="N22721" s="3"/>
      <c r="O22721" s="3"/>
      <c r="P22721" s="3"/>
      <c r="Q22721" s="3"/>
      <c r="R22721" s="3"/>
      <c r="S22721" s="3"/>
    </row>
    <row r="22722" spans="11:19" x14ac:dyDescent="0.3">
      <c r="K22722" s="3"/>
      <c r="L22722" s="3"/>
      <c r="M22722" s="3"/>
      <c r="N22722" s="3"/>
      <c r="O22722" s="3"/>
      <c r="P22722" s="3"/>
      <c r="Q22722" s="3"/>
      <c r="R22722" s="3"/>
      <c r="S22722" s="3"/>
    </row>
    <row r="22723" spans="11:19" x14ac:dyDescent="0.3">
      <c r="K22723" s="3"/>
      <c r="L22723" s="3"/>
      <c r="M22723" s="3"/>
      <c r="N22723" s="3"/>
      <c r="O22723" s="3"/>
      <c r="P22723" s="3"/>
      <c r="Q22723" s="3"/>
      <c r="R22723" s="3"/>
      <c r="S22723" s="3"/>
    </row>
    <row r="22724" spans="11:19" x14ac:dyDescent="0.3">
      <c r="K22724" s="3"/>
      <c r="L22724" s="3"/>
      <c r="M22724" s="3"/>
      <c r="N22724" s="3"/>
      <c r="O22724" s="3"/>
      <c r="P22724" s="3"/>
      <c r="Q22724" s="3"/>
      <c r="R22724" s="3"/>
      <c r="S22724" s="3"/>
    </row>
    <row r="22725" spans="11:19" x14ac:dyDescent="0.3">
      <c r="K22725" s="3"/>
      <c r="L22725" s="3"/>
      <c r="M22725" s="3"/>
      <c r="N22725" s="3"/>
      <c r="O22725" s="3"/>
      <c r="P22725" s="3"/>
      <c r="Q22725" s="3"/>
      <c r="R22725" s="3"/>
      <c r="S22725" s="3"/>
    </row>
    <row r="22726" spans="11:19" x14ac:dyDescent="0.3">
      <c r="K22726" s="3"/>
      <c r="L22726" s="3"/>
      <c r="M22726" s="3"/>
      <c r="N22726" s="3"/>
      <c r="O22726" s="3"/>
      <c r="P22726" s="3"/>
      <c r="Q22726" s="3"/>
      <c r="R22726" s="3"/>
      <c r="S22726" s="3"/>
    </row>
    <row r="22727" spans="11:19" x14ac:dyDescent="0.3">
      <c r="K22727" s="3"/>
      <c r="L22727" s="3"/>
      <c r="M22727" s="3"/>
      <c r="N22727" s="3"/>
      <c r="O22727" s="3"/>
      <c r="P22727" s="3"/>
      <c r="Q22727" s="3"/>
      <c r="R22727" s="3"/>
      <c r="S22727" s="3"/>
    </row>
    <row r="22728" spans="11:19" x14ac:dyDescent="0.3">
      <c r="K22728" s="3"/>
      <c r="L22728" s="3"/>
      <c r="M22728" s="3"/>
      <c r="N22728" s="3"/>
      <c r="O22728" s="3"/>
      <c r="P22728" s="3"/>
      <c r="Q22728" s="3"/>
      <c r="R22728" s="3"/>
      <c r="S22728" s="3"/>
    </row>
    <row r="22729" spans="11:19" x14ac:dyDescent="0.3">
      <c r="K22729" s="3"/>
      <c r="L22729" s="3"/>
      <c r="M22729" s="3"/>
      <c r="N22729" s="3"/>
      <c r="O22729" s="3"/>
      <c r="P22729" s="3"/>
      <c r="Q22729" s="3"/>
      <c r="R22729" s="3"/>
      <c r="S22729" s="3"/>
    </row>
    <row r="22730" spans="11:19" x14ac:dyDescent="0.3">
      <c r="K22730" s="3"/>
      <c r="L22730" s="3"/>
      <c r="M22730" s="3"/>
      <c r="N22730" s="3"/>
      <c r="O22730" s="3"/>
      <c r="P22730" s="3"/>
      <c r="Q22730" s="3"/>
      <c r="R22730" s="3"/>
      <c r="S22730" s="3"/>
    </row>
    <row r="22731" spans="11:19" x14ac:dyDescent="0.3">
      <c r="K22731" s="3"/>
      <c r="L22731" s="3"/>
      <c r="M22731" s="3"/>
      <c r="N22731" s="3"/>
      <c r="O22731" s="3"/>
      <c r="P22731" s="3"/>
      <c r="Q22731" s="3"/>
      <c r="R22731" s="3"/>
      <c r="S22731" s="3"/>
    </row>
    <row r="22732" spans="11:19" x14ac:dyDescent="0.3">
      <c r="K22732" s="3"/>
      <c r="L22732" s="3"/>
      <c r="M22732" s="3"/>
      <c r="N22732" s="3"/>
      <c r="O22732" s="3"/>
      <c r="P22732" s="3"/>
      <c r="Q22732" s="3"/>
      <c r="R22732" s="3"/>
      <c r="S22732" s="3"/>
    </row>
    <row r="22733" spans="11:19" x14ac:dyDescent="0.3">
      <c r="K22733" s="3"/>
      <c r="L22733" s="3"/>
      <c r="M22733" s="3"/>
      <c r="N22733" s="3"/>
      <c r="O22733" s="3"/>
      <c r="P22733" s="3"/>
      <c r="Q22733" s="3"/>
      <c r="R22733" s="3"/>
      <c r="S22733" s="3"/>
    </row>
    <row r="22734" spans="11:19" x14ac:dyDescent="0.3">
      <c r="K22734" s="3"/>
      <c r="L22734" s="3"/>
      <c r="M22734" s="3"/>
      <c r="N22734" s="3"/>
      <c r="O22734" s="3"/>
      <c r="P22734" s="3"/>
      <c r="Q22734" s="3"/>
      <c r="R22734" s="3"/>
      <c r="S22734" s="3"/>
    </row>
    <row r="22735" spans="11:19" x14ac:dyDescent="0.3">
      <c r="K22735" s="3"/>
      <c r="L22735" s="3"/>
      <c r="M22735" s="3"/>
      <c r="N22735" s="3"/>
      <c r="O22735" s="3"/>
      <c r="P22735" s="3"/>
      <c r="Q22735" s="3"/>
      <c r="R22735" s="3"/>
      <c r="S22735" s="3"/>
    </row>
    <row r="22736" spans="11:19" x14ac:dyDescent="0.3">
      <c r="K22736" s="3"/>
      <c r="L22736" s="3"/>
      <c r="M22736" s="3"/>
      <c r="N22736" s="3"/>
      <c r="O22736" s="3"/>
      <c r="P22736" s="3"/>
      <c r="Q22736" s="3"/>
      <c r="R22736" s="3"/>
      <c r="S22736" s="3"/>
    </row>
    <row r="22737" spans="11:19" x14ac:dyDescent="0.3">
      <c r="K22737" s="3"/>
      <c r="L22737" s="3"/>
      <c r="M22737" s="3"/>
      <c r="N22737" s="3"/>
      <c r="O22737" s="3"/>
      <c r="P22737" s="3"/>
      <c r="Q22737" s="3"/>
      <c r="R22737" s="3"/>
      <c r="S22737" s="3"/>
    </row>
    <row r="22738" spans="11:19" x14ac:dyDescent="0.3">
      <c r="K22738" s="3"/>
      <c r="L22738" s="3"/>
      <c r="M22738" s="3"/>
      <c r="N22738" s="3"/>
      <c r="O22738" s="3"/>
      <c r="P22738" s="3"/>
      <c r="Q22738" s="3"/>
      <c r="R22738" s="3"/>
      <c r="S22738" s="3"/>
    </row>
    <row r="22739" spans="11:19" x14ac:dyDescent="0.3">
      <c r="K22739" s="3"/>
      <c r="L22739" s="3"/>
      <c r="M22739" s="3"/>
      <c r="N22739" s="3"/>
      <c r="O22739" s="3"/>
      <c r="P22739" s="3"/>
      <c r="Q22739" s="3"/>
      <c r="R22739" s="3"/>
      <c r="S22739" s="3"/>
    </row>
    <row r="22740" spans="11:19" x14ac:dyDescent="0.3">
      <c r="K22740" s="3"/>
      <c r="L22740" s="3"/>
      <c r="M22740" s="3"/>
      <c r="N22740" s="3"/>
      <c r="O22740" s="3"/>
      <c r="P22740" s="3"/>
      <c r="Q22740" s="3"/>
      <c r="R22740" s="3"/>
      <c r="S22740" s="3"/>
    </row>
    <row r="22741" spans="11:19" x14ac:dyDescent="0.3">
      <c r="K22741" s="3"/>
      <c r="L22741" s="3"/>
      <c r="M22741" s="3"/>
      <c r="N22741" s="3"/>
      <c r="O22741" s="3"/>
      <c r="P22741" s="3"/>
      <c r="Q22741" s="3"/>
      <c r="R22741" s="3"/>
      <c r="S22741" s="3"/>
    </row>
    <row r="22742" spans="11:19" x14ac:dyDescent="0.3">
      <c r="K22742" s="3"/>
      <c r="L22742" s="3"/>
      <c r="M22742" s="3"/>
      <c r="N22742" s="3"/>
      <c r="O22742" s="3"/>
      <c r="P22742" s="3"/>
      <c r="Q22742" s="3"/>
      <c r="R22742" s="3"/>
      <c r="S22742" s="3"/>
    </row>
    <row r="22743" spans="11:19" x14ac:dyDescent="0.3">
      <c r="K22743" s="3"/>
      <c r="L22743" s="3"/>
      <c r="M22743" s="3"/>
      <c r="N22743" s="3"/>
      <c r="O22743" s="3"/>
      <c r="P22743" s="3"/>
      <c r="Q22743" s="3"/>
      <c r="R22743" s="3"/>
      <c r="S22743" s="3"/>
    </row>
    <row r="22744" spans="11:19" x14ac:dyDescent="0.3">
      <c r="K22744" s="3"/>
      <c r="L22744" s="3"/>
      <c r="M22744" s="3"/>
      <c r="N22744" s="3"/>
      <c r="O22744" s="3"/>
      <c r="P22744" s="3"/>
      <c r="Q22744" s="3"/>
      <c r="R22744" s="3"/>
      <c r="S22744" s="3"/>
    </row>
    <row r="22745" spans="11:19" x14ac:dyDescent="0.3">
      <c r="K22745" s="3"/>
      <c r="L22745" s="3"/>
      <c r="M22745" s="3"/>
      <c r="N22745" s="3"/>
      <c r="O22745" s="3"/>
      <c r="P22745" s="3"/>
      <c r="Q22745" s="3"/>
      <c r="R22745" s="3"/>
      <c r="S22745" s="3"/>
    </row>
    <row r="22746" spans="11:19" x14ac:dyDescent="0.3">
      <c r="K22746" s="3"/>
      <c r="L22746" s="3"/>
      <c r="M22746" s="3"/>
      <c r="N22746" s="3"/>
      <c r="O22746" s="3"/>
      <c r="P22746" s="3"/>
      <c r="Q22746" s="3"/>
      <c r="R22746" s="3"/>
      <c r="S22746" s="3"/>
    </row>
    <row r="22747" spans="11:19" x14ac:dyDescent="0.3">
      <c r="K22747" s="3"/>
      <c r="L22747" s="3"/>
      <c r="M22747" s="3"/>
      <c r="N22747" s="3"/>
      <c r="O22747" s="3"/>
      <c r="P22747" s="3"/>
      <c r="Q22747" s="3"/>
      <c r="R22747" s="3"/>
      <c r="S22747" s="3"/>
    </row>
    <row r="22748" spans="11:19" x14ac:dyDescent="0.3">
      <c r="K22748" s="3"/>
      <c r="L22748" s="3"/>
      <c r="M22748" s="3"/>
      <c r="N22748" s="3"/>
      <c r="O22748" s="3"/>
      <c r="P22748" s="3"/>
      <c r="Q22748" s="3"/>
      <c r="R22748" s="3"/>
      <c r="S22748" s="3"/>
    </row>
    <row r="22749" spans="11:19" x14ac:dyDescent="0.3">
      <c r="K22749" s="3"/>
      <c r="L22749" s="3"/>
      <c r="M22749" s="3"/>
      <c r="N22749" s="3"/>
      <c r="O22749" s="3"/>
      <c r="P22749" s="3"/>
      <c r="Q22749" s="3"/>
      <c r="R22749" s="3"/>
      <c r="S22749" s="3"/>
    </row>
    <row r="22750" spans="11:19" x14ac:dyDescent="0.3">
      <c r="K22750" s="3"/>
      <c r="L22750" s="3"/>
      <c r="M22750" s="3"/>
      <c r="N22750" s="3"/>
      <c r="O22750" s="3"/>
      <c r="P22750" s="3"/>
      <c r="Q22750" s="3"/>
      <c r="R22750" s="3"/>
      <c r="S22750" s="3"/>
    </row>
    <row r="22751" spans="11:19" x14ac:dyDescent="0.3">
      <c r="K22751" s="3"/>
      <c r="L22751" s="3"/>
      <c r="M22751" s="3"/>
      <c r="N22751" s="3"/>
      <c r="O22751" s="3"/>
      <c r="P22751" s="3"/>
      <c r="Q22751" s="3"/>
      <c r="R22751" s="3"/>
      <c r="S22751" s="3"/>
    </row>
    <row r="22752" spans="11:19" x14ac:dyDescent="0.3">
      <c r="K22752" s="3"/>
      <c r="L22752" s="3"/>
      <c r="M22752" s="3"/>
      <c r="N22752" s="3"/>
      <c r="O22752" s="3"/>
      <c r="P22752" s="3"/>
      <c r="Q22752" s="3"/>
      <c r="R22752" s="3"/>
      <c r="S22752" s="3"/>
    </row>
    <row r="22753" spans="11:19" x14ac:dyDescent="0.3">
      <c r="K22753" s="3"/>
      <c r="L22753" s="3"/>
      <c r="M22753" s="3"/>
      <c r="N22753" s="3"/>
      <c r="O22753" s="3"/>
      <c r="P22753" s="3"/>
      <c r="Q22753" s="3"/>
      <c r="R22753" s="3"/>
      <c r="S22753" s="3"/>
    </row>
    <row r="22754" spans="11:19" x14ac:dyDescent="0.3">
      <c r="K22754" s="3"/>
      <c r="L22754" s="3"/>
      <c r="M22754" s="3"/>
      <c r="N22754" s="3"/>
      <c r="O22754" s="3"/>
      <c r="P22754" s="3"/>
      <c r="Q22754" s="3"/>
      <c r="R22754" s="3"/>
      <c r="S22754" s="3"/>
    </row>
    <row r="22755" spans="11:19" x14ac:dyDescent="0.3">
      <c r="K22755" s="3"/>
      <c r="L22755" s="3"/>
      <c r="M22755" s="3"/>
      <c r="N22755" s="3"/>
      <c r="O22755" s="3"/>
      <c r="P22755" s="3"/>
      <c r="Q22755" s="3"/>
      <c r="R22755" s="3"/>
      <c r="S22755" s="3"/>
    </row>
    <row r="22756" spans="11:19" x14ac:dyDescent="0.3">
      <c r="K22756" s="3"/>
      <c r="L22756" s="3"/>
      <c r="M22756" s="3"/>
      <c r="N22756" s="3"/>
      <c r="O22756" s="3"/>
      <c r="P22756" s="3"/>
      <c r="Q22756" s="3"/>
      <c r="R22756" s="3"/>
      <c r="S22756" s="3"/>
    </row>
    <row r="22757" spans="11:19" x14ac:dyDescent="0.3">
      <c r="K22757" s="3"/>
      <c r="L22757" s="3"/>
      <c r="M22757" s="3"/>
      <c r="N22757" s="3"/>
      <c r="O22757" s="3"/>
      <c r="P22757" s="3"/>
      <c r="Q22757" s="3"/>
      <c r="R22757" s="3"/>
      <c r="S22757" s="3"/>
    </row>
    <row r="22758" spans="11:19" x14ac:dyDescent="0.3">
      <c r="K22758" s="3"/>
      <c r="L22758" s="3"/>
      <c r="M22758" s="3"/>
      <c r="N22758" s="3"/>
      <c r="O22758" s="3"/>
      <c r="P22758" s="3"/>
      <c r="Q22758" s="3"/>
      <c r="R22758" s="3"/>
      <c r="S22758" s="3"/>
    </row>
    <row r="22759" spans="11:19" x14ac:dyDescent="0.3">
      <c r="K22759" s="3"/>
      <c r="L22759" s="3"/>
      <c r="M22759" s="3"/>
      <c r="N22759" s="3"/>
      <c r="O22759" s="3"/>
      <c r="P22759" s="3"/>
      <c r="Q22759" s="3"/>
      <c r="R22759" s="3"/>
      <c r="S22759" s="3"/>
    </row>
    <row r="22760" spans="11:19" x14ac:dyDescent="0.3">
      <c r="K22760" s="3"/>
      <c r="L22760" s="3"/>
      <c r="M22760" s="3"/>
      <c r="N22760" s="3"/>
      <c r="O22760" s="3"/>
      <c r="P22760" s="3"/>
      <c r="Q22760" s="3"/>
      <c r="R22760" s="3"/>
      <c r="S22760" s="3"/>
    </row>
    <row r="22761" spans="11:19" x14ac:dyDescent="0.3">
      <c r="K22761" s="3"/>
      <c r="L22761" s="3"/>
      <c r="M22761" s="3"/>
      <c r="N22761" s="3"/>
      <c r="O22761" s="3"/>
      <c r="P22761" s="3"/>
      <c r="Q22761" s="3"/>
      <c r="R22761" s="3"/>
      <c r="S22761" s="3"/>
    </row>
    <row r="22762" spans="11:19" x14ac:dyDescent="0.3">
      <c r="K22762" s="3"/>
      <c r="L22762" s="3"/>
      <c r="M22762" s="3"/>
      <c r="N22762" s="3"/>
      <c r="O22762" s="3"/>
      <c r="P22762" s="3"/>
      <c r="Q22762" s="3"/>
      <c r="R22762" s="3"/>
      <c r="S22762" s="3"/>
    </row>
    <row r="22763" spans="11:19" x14ac:dyDescent="0.3">
      <c r="K22763" s="3"/>
      <c r="L22763" s="3"/>
      <c r="M22763" s="3"/>
      <c r="N22763" s="3"/>
      <c r="O22763" s="3"/>
      <c r="P22763" s="3"/>
      <c r="Q22763" s="3"/>
      <c r="R22763" s="3"/>
      <c r="S22763" s="3"/>
    </row>
    <row r="22764" spans="11:19" x14ac:dyDescent="0.3">
      <c r="K22764" s="3"/>
      <c r="L22764" s="3"/>
      <c r="M22764" s="3"/>
      <c r="N22764" s="3"/>
      <c r="O22764" s="3"/>
      <c r="P22764" s="3"/>
      <c r="Q22764" s="3"/>
      <c r="R22764" s="3"/>
      <c r="S22764" s="3"/>
    </row>
    <row r="22765" spans="11:19" x14ac:dyDescent="0.3">
      <c r="K22765" s="3"/>
      <c r="L22765" s="3"/>
      <c r="M22765" s="3"/>
      <c r="N22765" s="3"/>
      <c r="O22765" s="3"/>
      <c r="P22765" s="3"/>
      <c r="Q22765" s="3"/>
      <c r="R22765" s="3"/>
      <c r="S22765" s="3"/>
    </row>
    <row r="22766" spans="11:19" x14ac:dyDescent="0.3">
      <c r="K22766" s="3"/>
      <c r="L22766" s="3"/>
      <c r="M22766" s="3"/>
      <c r="N22766" s="3"/>
      <c r="O22766" s="3"/>
      <c r="P22766" s="3"/>
      <c r="Q22766" s="3"/>
      <c r="R22766" s="3"/>
      <c r="S22766" s="3"/>
    </row>
    <row r="22767" spans="11:19" x14ac:dyDescent="0.3">
      <c r="K22767" s="3"/>
      <c r="L22767" s="3"/>
      <c r="M22767" s="3"/>
      <c r="N22767" s="3"/>
      <c r="O22767" s="3"/>
      <c r="P22767" s="3"/>
      <c r="Q22767" s="3"/>
      <c r="R22767" s="3"/>
      <c r="S22767" s="3"/>
    </row>
    <row r="22768" spans="11:19" x14ac:dyDescent="0.3">
      <c r="K22768" s="3"/>
      <c r="L22768" s="3"/>
      <c r="M22768" s="3"/>
      <c r="N22768" s="3"/>
      <c r="O22768" s="3"/>
      <c r="P22768" s="3"/>
      <c r="Q22768" s="3"/>
      <c r="R22768" s="3"/>
      <c r="S22768" s="3"/>
    </row>
    <row r="22769" spans="11:19" x14ac:dyDescent="0.3">
      <c r="K22769" s="3"/>
      <c r="L22769" s="3"/>
      <c r="M22769" s="3"/>
      <c r="N22769" s="3"/>
      <c r="O22769" s="3"/>
      <c r="P22769" s="3"/>
      <c r="Q22769" s="3"/>
      <c r="R22769" s="3"/>
      <c r="S22769" s="3"/>
    </row>
    <row r="22770" spans="11:19" x14ac:dyDescent="0.3">
      <c r="K22770" s="3"/>
      <c r="L22770" s="3"/>
      <c r="M22770" s="3"/>
      <c r="N22770" s="3"/>
      <c r="O22770" s="3"/>
      <c r="P22770" s="3"/>
      <c r="Q22770" s="3"/>
      <c r="R22770" s="3"/>
      <c r="S22770" s="3"/>
    </row>
    <row r="22771" spans="11:19" x14ac:dyDescent="0.3">
      <c r="K22771" s="3"/>
      <c r="L22771" s="3"/>
      <c r="M22771" s="3"/>
      <c r="N22771" s="3"/>
      <c r="O22771" s="3"/>
      <c r="P22771" s="3"/>
      <c r="Q22771" s="3"/>
      <c r="R22771" s="3"/>
      <c r="S22771" s="3"/>
    </row>
    <row r="22772" spans="11:19" x14ac:dyDescent="0.3">
      <c r="K22772" s="3"/>
      <c r="L22772" s="3"/>
      <c r="M22772" s="3"/>
      <c r="N22772" s="3"/>
      <c r="O22772" s="3"/>
      <c r="P22772" s="3"/>
      <c r="Q22772" s="3"/>
      <c r="R22772" s="3"/>
      <c r="S22772" s="3"/>
    </row>
    <row r="22773" spans="11:19" x14ac:dyDescent="0.3">
      <c r="K22773" s="3"/>
      <c r="L22773" s="3"/>
      <c r="M22773" s="3"/>
      <c r="N22773" s="3"/>
      <c r="O22773" s="3"/>
      <c r="P22773" s="3"/>
      <c r="Q22773" s="3"/>
      <c r="R22773" s="3"/>
      <c r="S22773" s="3"/>
    </row>
    <row r="22774" spans="11:19" x14ac:dyDescent="0.3">
      <c r="K22774" s="3"/>
      <c r="L22774" s="3"/>
      <c r="M22774" s="3"/>
      <c r="N22774" s="3"/>
      <c r="O22774" s="3"/>
      <c r="P22774" s="3"/>
      <c r="Q22774" s="3"/>
      <c r="R22774" s="3"/>
      <c r="S22774" s="3"/>
    </row>
    <row r="22775" spans="11:19" x14ac:dyDescent="0.3">
      <c r="K22775" s="3"/>
      <c r="L22775" s="3"/>
      <c r="M22775" s="3"/>
      <c r="N22775" s="3"/>
      <c r="O22775" s="3"/>
      <c r="P22775" s="3"/>
      <c r="Q22775" s="3"/>
      <c r="R22775" s="3"/>
      <c r="S22775" s="3"/>
    </row>
    <row r="22776" spans="11:19" x14ac:dyDescent="0.3">
      <c r="K22776" s="3"/>
      <c r="L22776" s="3"/>
      <c r="M22776" s="3"/>
      <c r="N22776" s="3"/>
      <c r="O22776" s="3"/>
      <c r="P22776" s="3"/>
      <c r="Q22776" s="3"/>
      <c r="R22776" s="3"/>
      <c r="S22776" s="3"/>
    </row>
    <row r="22777" spans="11:19" x14ac:dyDescent="0.3">
      <c r="K22777" s="3"/>
      <c r="L22777" s="3"/>
      <c r="M22777" s="3"/>
      <c r="N22777" s="3"/>
      <c r="O22777" s="3"/>
      <c r="P22777" s="3"/>
      <c r="Q22777" s="3"/>
      <c r="R22777" s="3"/>
      <c r="S22777" s="3"/>
    </row>
    <row r="22778" spans="11:19" x14ac:dyDescent="0.3">
      <c r="K22778" s="3"/>
      <c r="L22778" s="3"/>
      <c r="M22778" s="3"/>
      <c r="N22778" s="3"/>
      <c r="O22778" s="3"/>
      <c r="P22778" s="3"/>
      <c r="Q22778" s="3"/>
      <c r="R22778" s="3"/>
      <c r="S22778" s="3"/>
    </row>
    <row r="22779" spans="11:19" x14ac:dyDescent="0.3">
      <c r="K22779" s="3"/>
      <c r="L22779" s="3"/>
      <c r="M22779" s="3"/>
      <c r="N22779" s="3"/>
      <c r="O22779" s="3"/>
      <c r="P22779" s="3"/>
      <c r="Q22779" s="3"/>
      <c r="R22779" s="3"/>
      <c r="S22779" s="3"/>
    </row>
    <row r="22780" spans="11:19" x14ac:dyDescent="0.3">
      <c r="K22780" s="3"/>
      <c r="L22780" s="3"/>
      <c r="M22780" s="3"/>
      <c r="N22780" s="3"/>
      <c r="O22780" s="3"/>
      <c r="P22780" s="3"/>
      <c r="Q22780" s="3"/>
      <c r="R22780" s="3"/>
      <c r="S22780" s="3"/>
    </row>
    <row r="22781" spans="11:19" x14ac:dyDescent="0.3">
      <c r="K22781" s="3"/>
      <c r="L22781" s="3"/>
      <c r="M22781" s="3"/>
      <c r="N22781" s="3"/>
      <c r="O22781" s="3"/>
      <c r="P22781" s="3"/>
      <c r="Q22781" s="3"/>
      <c r="R22781" s="3"/>
      <c r="S22781" s="3"/>
    </row>
    <row r="22782" spans="11:19" x14ac:dyDescent="0.3">
      <c r="K22782" s="3"/>
      <c r="L22782" s="3"/>
      <c r="M22782" s="3"/>
      <c r="N22782" s="3"/>
      <c r="O22782" s="3"/>
      <c r="P22782" s="3"/>
      <c r="Q22782" s="3"/>
      <c r="R22782" s="3"/>
      <c r="S22782" s="3"/>
    </row>
    <row r="22783" spans="11:19" x14ac:dyDescent="0.3">
      <c r="K22783" s="3"/>
      <c r="L22783" s="3"/>
      <c r="M22783" s="3"/>
      <c r="N22783" s="3"/>
      <c r="O22783" s="3"/>
      <c r="P22783" s="3"/>
      <c r="Q22783" s="3"/>
      <c r="R22783" s="3"/>
      <c r="S22783" s="3"/>
    </row>
    <row r="22784" spans="11:19" x14ac:dyDescent="0.3">
      <c r="K22784" s="3"/>
      <c r="L22784" s="3"/>
      <c r="M22784" s="3"/>
      <c r="N22784" s="3"/>
      <c r="O22784" s="3"/>
      <c r="P22784" s="3"/>
      <c r="Q22784" s="3"/>
      <c r="R22784" s="3"/>
      <c r="S22784" s="3"/>
    </row>
    <row r="22785" spans="11:19" x14ac:dyDescent="0.3">
      <c r="K22785" s="3"/>
      <c r="L22785" s="3"/>
      <c r="M22785" s="3"/>
      <c r="N22785" s="3"/>
      <c r="O22785" s="3"/>
      <c r="P22785" s="3"/>
      <c r="Q22785" s="3"/>
      <c r="R22785" s="3"/>
      <c r="S22785" s="3"/>
    </row>
    <row r="22786" spans="11:19" x14ac:dyDescent="0.3">
      <c r="K22786" s="3"/>
      <c r="L22786" s="3"/>
      <c r="M22786" s="3"/>
      <c r="N22786" s="3"/>
      <c r="O22786" s="3"/>
      <c r="P22786" s="3"/>
      <c r="Q22786" s="3"/>
      <c r="R22786" s="3"/>
      <c r="S22786" s="3"/>
    </row>
    <row r="22787" spans="11:19" x14ac:dyDescent="0.3">
      <c r="K22787" s="3"/>
      <c r="L22787" s="3"/>
      <c r="M22787" s="3"/>
      <c r="N22787" s="3"/>
      <c r="O22787" s="3"/>
      <c r="P22787" s="3"/>
      <c r="Q22787" s="3"/>
      <c r="R22787" s="3"/>
      <c r="S22787" s="3"/>
    </row>
    <row r="22788" spans="11:19" x14ac:dyDescent="0.3">
      <c r="K22788" s="3"/>
      <c r="L22788" s="3"/>
      <c r="M22788" s="3"/>
      <c r="N22788" s="3"/>
      <c r="O22788" s="3"/>
      <c r="P22788" s="3"/>
      <c r="Q22788" s="3"/>
      <c r="R22788" s="3"/>
      <c r="S22788" s="3"/>
    </row>
    <row r="22789" spans="11:19" x14ac:dyDescent="0.3">
      <c r="K22789" s="3"/>
      <c r="L22789" s="3"/>
      <c r="M22789" s="3"/>
      <c r="N22789" s="3"/>
      <c r="O22789" s="3"/>
      <c r="P22789" s="3"/>
      <c r="Q22789" s="3"/>
      <c r="R22789" s="3"/>
      <c r="S22789" s="3"/>
    </row>
    <row r="22790" spans="11:19" x14ac:dyDescent="0.3">
      <c r="K22790" s="3"/>
      <c r="L22790" s="3"/>
      <c r="M22790" s="3"/>
      <c r="N22790" s="3"/>
      <c r="O22790" s="3"/>
      <c r="P22790" s="3"/>
      <c r="Q22790" s="3"/>
      <c r="R22790" s="3"/>
      <c r="S22790" s="3"/>
    </row>
    <row r="22791" spans="11:19" x14ac:dyDescent="0.3">
      <c r="K22791" s="3"/>
      <c r="L22791" s="3"/>
      <c r="M22791" s="3"/>
      <c r="N22791" s="3"/>
      <c r="O22791" s="3"/>
      <c r="P22791" s="3"/>
      <c r="Q22791" s="3"/>
      <c r="R22791" s="3"/>
      <c r="S22791" s="3"/>
    </row>
    <row r="22792" spans="11:19" x14ac:dyDescent="0.3">
      <c r="K22792" s="3"/>
      <c r="L22792" s="3"/>
      <c r="M22792" s="3"/>
      <c r="N22792" s="3"/>
      <c r="O22792" s="3"/>
      <c r="P22792" s="3"/>
      <c r="Q22792" s="3"/>
      <c r="R22792" s="3"/>
      <c r="S22792" s="3"/>
    </row>
    <row r="22793" spans="11:19" x14ac:dyDescent="0.3">
      <c r="K22793" s="3"/>
      <c r="L22793" s="3"/>
      <c r="M22793" s="3"/>
      <c r="N22793" s="3"/>
      <c r="O22793" s="3"/>
      <c r="P22793" s="3"/>
      <c r="Q22793" s="3"/>
      <c r="R22793" s="3"/>
      <c r="S22793" s="3"/>
    </row>
    <row r="22794" spans="11:19" x14ac:dyDescent="0.3">
      <c r="K22794" s="3"/>
      <c r="L22794" s="3"/>
      <c r="M22794" s="3"/>
      <c r="N22794" s="3"/>
      <c r="O22794" s="3"/>
      <c r="P22794" s="3"/>
      <c r="Q22794" s="3"/>
      <c r="R22794" s="3"/>
      <c r="S22794" s="3"/>
    </row>
    <row r="22795" spans="11:19" x14ac:dyDescent="0.3">
      <c r="K22795" s="3"/>
      <c r="L22795" s="3"/>
      <c r="M22795" s="3"/>
      <c r="N22795" s="3"/>
      <c r="O22795" s="3"/>
      <c r="P22795" s="3"/>
      <c r="Q22795" s="3"/>
      <c r="R22795" s="3"/>
      <c r="S22795" s="3"/>
    </row>
    <row r="22796" spans="11:19" x14ac:dyDescent="0.3">
      <c r="K22796" s="3"/>
      <c r="L22796" s="3"/>
      <c r="M22796" s="3"/>
      <c r="N22796" s="3"/>
      <c r="O22796" s="3"/>
      <c r="P22796" s="3"/>
      <c r="Q22796" s="3"/>
      <c r="R22796" s="3"/>
      <c r="S22796" s="3"/>
    </row>
    <row r="22797" spans="11:19" x14ac:dyDescent="0.3">
      <c r="K22797" s="3"/>
      <c r="L22797" s="3"/>
      <c r="M22797" s="3"/>
      <c r="N22797" s="3"/>
      <c r="O22797" s="3"/>
      <c r="P22797" s="3"/>
      <c r="Q22797" s="3"/>
      <c r="R22797" s="3"/>
      <c r="S22797" s="3"/>
    </row>
    <row r="22798" spans="11:19" x14ac:dyDescent="0.3">
      <c r="K22798" s="3"/>
      <c r="L22798" s="3"/>
      <c r="M22798" s="3"/>
      <c r="N22798" s="3"/>
      <c r="O22798" s="3"/>
      <c r="P22798" s="3"/>
      <c r="Q22798" s="3"/>
      <c r="R22798" s="3"/>
      <c r="S22798" s="3"/>
    </row>
    <row r="22799" spans="11:19" x14ac:dyDescent="0.3">
      <c r="K22799" s="3"/>
      <c r="L22799" s="3"/>
      <c r="M22799" s="3"/>
      <c r="N22799" s="3"/>
      <c r="O22799" s="3"/>
      <c r="P22799" s="3"/>
      <c r="Q22799" s="3"/>
      <c r="R22799" s="3"/>
      <c r="S22799" s="3"/>
    </row>
    <row r="22800" spans="11:19" x14ac:dyDescent="0.3">
      <c r="K22800" s="3"/>
      <c r="L22800" s="3"/>
      <c r="M22800" s="3"/>
      <c r="N22800" s="3"/>
      <c r="O22800" s="3"/>
      <c r="P22800" s="3"/>
      <c r="Q22800" s="3"/>
      <c r="R22800" s="3"/>
      <c r="S22800" s="3"/>
    </row>
    <row r="22801" spans="11:19" x14ac:dyDescent="0.3">
      <c r="K22801" s="3"/>
      <c r="L22801" s="3"/>
      <c r="M22801" s="3"/>
      <c r="N22801" s="3"/>
      <c r="O22801" s="3"/>
      <c r="P22801" s="3"/>
      <c r="Q22801" s="3"/>
      <c r="R22801" s="3"/>
      <c r="S22801" s="3"/>
    </row>
    <row r="22802" spans="11:19" x14ac:dyDescent="0.3">
      <c r="K22802" s="3"/>
      <c r="L22802" s="3"/>
      <c r="M22802" s="3"/>
      <c r="N22802" s="3"/>
      <c r="O22802" s="3"/>
      <c r="P22802" s="3"/>
      <c r="Q22802" s="3"/>
      <c r="R22802" s="3"/>
      <c r="S22802" s="3"/>
    </row>
    <row r="22803" spans="11:19" x14ac:dyDescent="0.3">
      <c r="K22803" s="3"/>
      <c r="L22803" s="3"/>
      <c r="M22803" s="3"/>
      <c r="N22803" s="3"/>
      <c r="O22803" s="3"/>
      <c r="P22803" s="3"/>
      <c r="Q22803" s="3"/>
      <c r="R22803" s="3"/>
      <c r="S22803" s="3"/>
    </row>
    <row r="22804" spans="11:19" x14ac:dyDescent="0.3">
      <c r="K22804" s="3"/>
      <c r="L22804" s="3"/>
      <c r="M22804" s="3"/>
      <c r="N22804" s="3"/>
      <c r="O22804" s="3"/>
      <c r="P22804" s="3"/>
      <c r="Q22804" s="3"/>
      <c r="R22804" s="3"/>
      <c r="S22804" s="3"/>
    </row>
    <row r="22805" spans="11:19" x14ac:dyDescent="0.3">
      <c r="K22805" s="3"/>
      <c r="L22805" s="3"/>
      <c r="M22805" s="3"/>
      <c r="N22805" s="3"/>
      <c r="O22805" s="3"/>
      <c r="P22805" s="3"/>
      <c r="Q22805" s="3"/>
      <c r="R22805" s="3"/>
      <c r="S22805" s="3"/>
    </row>
    <row r="22806" spans="11:19" x14ac:dyDescent="0.3">
      <c r="K22806" s="3"/>
      <c r="L22806" s="3"/>
      <c r="M22806" s="3"/>
      <c r="N22806" s="3"/>
      <c r="O22806" s="3"/>
      <c r="P22806" s="3"/>
      <c r="Q22806" s="3"/>
      <c r="R22806" s="3"/>
      <c r="S22806" s="3"/>
    </row>
    <row r="22807" spans="11:19" x14ac:dyDescent="0.3">
      <c r="K22807" s="3"/>
      <c r="L22807" s="3"/>
      <c r="M22807" s="3"/>
      <c r="N22807" s="3"/>
      <c r="O22807" s="3"/>
      <c r="P22807" s="3"/>
      <c r="Q22807" s="3"/>
      <c r="R22807" s="3"/>
      <c r="S22807" s="3"/>
    </row>
    <row r="22808" spans="11:19" x14ac:dyDescent="0.3">
      <c r="K22808" s="3"/>
      <c r="L22808" s="3"/>
      <c r="M22808" s="3"/>
      <c r="N22808" s="3"/>
      <c r="O22808" s="3"/>
      <c r="P22808" s="3"/>
      <c r="Q22808" s="3"/>
      <c r="R22808" s="3"/>
      <c r="S22808" s="3"/>
    </row>
    <row r="22809" spans="11:19" x14ac:dyDescent="0.3">
      <c r="K22809" s="3"/>
      <c r="L22809" s="3"/>
      <c r="M22809" s="3"/>
      <c r="N22809" s="3"/>
      <c r="O22809" s="3"/>
      <c r="P22809" s="3"/>
      <c r="Q22809" s="3"/>
      <c r="R22809" s="3"/>
      <c r="S22809" s="3"/>
    </row>
    <row r="22810" spans="11:19" x14ac:dyDescent="0.3">
      <c r="K22810" s="3"/>
      <c r="L22810" s="3"/>
      <c r="M22810" s="3"/>
      <c r="N22810" s="3"/>
      <c r="O22810" s="3"/>
      <c r="P22810" s="3"/>
      <c r="Q22810" s="3"/>
      <c r="R22810" s="3"/>
      <c r="S22810" s="3"/>
    </row>
    <row r="22811" spans="11:19" x14ac:dyDescent="0.3">
      <c r="K22811" s="3"/>
      <c r="L22811" s="3"/>
      <c r="M22811" s="3"/>
      <c r="N22811" s="3"/>
      <c r="O22811" s="3"/>
      <c r="P22811" s="3"/>
      <c r="Q22811" s="3"/>
      <c r="R22811" s="3"/>
      <c r="S22811" s="3"/>
    </row>
    <row r="22812" spans="11:19" x14ac:dyDescent="0.3">
      <c r="K22812" s="3"/>
      <c r="L22812" s="3"/>
      <c r="M22812" s="3"/>
      <c r="N22812" s="3"/>
      <c r="O22812" s="3"/>
      <c r="P22812" s="3"/>
      <c r="Q22812" s="3"/>
      <c r="R22812" s="3"/>
      <c r="S22812" s="3"/>
    </row>
    <row r="22813" spans="11:19" x14ac:dyDescent="0.3">
      <c r="K22813" s="3"/>
      <c r="L22813" s="3"/>
      <c r="M22813" s="3"/>
      <c r="N22813" s="3"/>
      <c r="O22813" s="3"/>
      <c r="P22813" s="3"/>
      <c r="Q22813" s="3"/>
      <c r="R22813" s="3"/>
      <c r="S22813" s="3"/>
    </row>
    <row r="22814" spans="11:19" x14ac:dyDescent="0.3">
      <c r="K22814" s="3"/>
      <c r="L22814" s="3"/>
      <c r="M22814" s="3"/>
      <c r="N22814" s="3"/>
      <c r="O22814" s="3"/>
      <c r="P22814" s="3"/>
      <c r="Q22814" s="3"/>
      <c r="R22814" s="3"/>
      <c r="S22814" s="3"/>
    </row>
    <row r="22815" spans="11:19" x14ac:dyDescent="0.3">
      <c r="K22815" s="3"/>
      <c r="L22815" s="3"/>
      <c r="M22815" s="3"/>
      <c r="N22815" s="3"/>
      <c r="O22815" s="3"/>
      <c r="P22815" s="3"/>
      <c r="Q22815" s="3"/>
      <c r="R22815" s="3"/>
      <c r="S22815" s="3"/>
    </row>
    <row r="22816" spans="11:19" x14ac:dyDescent="0.3">
      <c r="K22816" s="3"/>
      <c r="L22816" s="3"/>
      <c r="M22816" s="3"/>
      <c r="N22816" s="3"/>
      <c r="O22816" s="3"/>
      <c r="P22816" s="3"/>
      <c r="Q22816" s="3"/>
      <c r="R22816" s="3"/>
      <c r="S22816" s="3"/>
    </row>
    <row r="22817" spans="11:19" x14ac:dyDescent="0.3">
      <c r="K22817" s="3"/>
      <c r="L22817" s="3"/>
      <c r="M22817" s="3"/>
      <c r="N22817" s="3"/>
      <c r="O22817" s="3"/>
      <c r="P22817" s="3"/>
      <c r="Q22817" s="3"/>
      <c r="R22817" s="3"/>
      <c r="S22817" s="3"/>
    </row>
    <row r="22818" spans="11:19" x14ac:dyDescent="0.3">
      <c r="K22818" s="3"/>
      <c r="L22818" s="3"/>
      <c r="M22818" s="3"/>
      <c r="N22818" s="3"/>
      <c r="O22818" s="3"/>
      <c r="P22818" s="3"/>
      <c r="Q22818" s="3"/>
      <c r="R22818" s="3"/>
      <c r="S22818" s="3"/>
    </row>
    <row r="22819" spans="11:19" x14ac:dyDescent="0.3">
      <c r="K22819" s="3"/>
      <c r="L22819" s="3"/>
      <c r="M22819" s="3"/>
      <c r="N22819" s="3"/>
      <c r="O22819" s="3"/>
      <c r="P22819" s="3"/>
      <c r="Q22819" s="3"/>
      <c r="R22819" s="3"/>
      <c r="S22819" s="3"/>
    </row>
    <row r="22820" spans="11:19" x14ac:dyDescent="0.3">
      <c r="K22820" s="3"/>
      <c r="L22820" s="3"/>
      <c r="M22820" s="3"/>
      <c r="N22820" s="3"/>
      <c r="O22820" s="3"/>
      <c r="P22820" s="3"/>
      <c r="Q22820" s="3"/>
      <c r="R22820" s="3"/>
      <c r="S22820" s="3"/>
    </row>
    <row r="22821" spans="11:19" x14ac:dyDescent="0.3">
      <c r="K22821" s="3"/>
      <c r="L22821" s="3"/>
      <c r="M22821" s="3"/>
      <c r="N22821" s="3"/>
      <c r="O22821" s="3"/>
      <c r="P22821" s="3"/>
      <c r="Q22821" s="3"/>
      <c r="R22821" s="3"/>
      <c r="S22821" s="3"/>
    </row>
    <row r="22822" spans="11:19" x14ac:dyDescent="0.3">
      <c r="K22822" s="3"/>
      <c r="L22822" s="3"/>
      <c r="M22822" s="3"/>
      <c r="N22822" s="3"/>
      <c r="O22822" s="3"/>
      <c r="P22822" s="3"/>
      <c r="Q22822" s="3"/>
      <c r="R22822" s="3"/>
      <c r="S22822" s="3"/>
    </row>
    <row r="22823" spans="11:19" x14ac:dyDescent="0.3">
      <c r="K22823" s="3"/>
      <c r="L22823" s="3"/>
      <c r="M22823" s="3"/>
      <c r="N22823" s="3"/>
      <c r="O22823" s="3"/>
      <c r="P22823" s="3"/>
      <c r="Q22823" s="3"/>
      <c r="R22823" s="3"/>
      <c r="S22823" s="3"/>
    </row>
    <row r="22824" spans="11:19" x14ac:dyDescent="0.3">
      <c r="K22824" s="3"/>
      <c r="L22824" s="3"/>
      <c r="M22824" s="3"/>
      <c r="N22824" s="3"/>
      <c r="O22824" s="3"/>
      <c r="P22824" s="3"/>
      <c r="Q22824" s="3"/>
      <c r="R22824" s="3"/>
      <c r="S22824" s="3"/>
    </row>
    <row r="22825" spans="11:19" x14ac:dyDescent="0.3">
      <c r="K22825" s="3"/>
      <c r="L22825" s="3"/>
      <c r="M22825" s="3"/>
      <c r="N22825" s="3"/>
      <c r="O22825" s="3"/>
      <c r="P22825" s="3"/>
      <c r="Q22825" s="3"/>
      <c r="R22825" s="3"/>
      <c r="S22825" s="3"/>
    </row>
    <row r="22826" spans="11:19" x14ac:dyDescent="0.3">
      <c r="K22826" s="3"/>
      <c r="L22826" s="3"/>
      <c r="M22826" s="3"/>
      <c r="N22826" s="3"/>
      <c r="O22826" s="3"/>
      <c r="P22826" s="3"/>
      <c r="Q22826" s="3"/>
      <c r="R22826" s="3"/>
      <c r="S22826" s="3"/>
    </row>
    <row r="22827" spans="11:19" x14ac:dyDescent="0.3">
      <c r="K22827" s="3"/>
      <c r="L22827" s="3"/>
      <c r="M22827" s="3"/>
      <c r="N22827" s="3"/>
      <c r="O22827" s="3"/>
      <c r="P22827" s="3"/>
      <c r="Q22827" s="3"/>
      <c r="R22827" s="3"/>
      <c r="S22827" s="3"/>
    </row>
    <row r="22828" spans="11:19" x14ac:dyDescent="0.3">
      <c r="K22828" s="3"/>
      <c r="L22828" s="3"/>
      <c r="M22828" s="3"/>
      <c r="N22828" s="3"/>
      <c r="O22828" s="3"/>
      <c r="P22828" s="3"/>
      <c r="Q22828" s="3"/>
      <c r="R22828" s="3"/>
      <c r="S22828" s="3"/>
    </row>
    <row r="22829" spans="11:19" x14ac:dyDescent="0.3">
      <c r="K22829" s="3"/>
      <c r="L22829" s="3"/>
      <c r="M22829" s="3"/>
      <c r="N22829" s="3"/>
      <c r="O22829" s="3"/>
      <c r="P22829" s="3"/>
      <c r="Q22829" s="3"/>
      <c r="R22829" s="3"/>
      <c r="S22829" s="3"/>
    </row>
    <row r="22830" spans="11:19" x14ac:dyDescent="0.3">
      <c r="K22830" s="3"/>
      <c r="L22830" s="3"/>
      <c r="M22830" s="3"/>
      <c r="N22830" s="3"/>
      <c r="O22830" s="3"/>
      <c r="P22830" s="3"/>
      <c r="Q22830" s="3"/>
      <c r="R22830" s="3"/>
      <c r="S22830" s="3"/>
    </row>
    <row r="22831" spans="11:19" x14ac:dyDescent="0.3">
      <c r="K22831" s="3"/>
      <c r="L22831" s="3"/>
      <c r="M22831" s="3"/>
      <c r="N22831" s="3"/>
      <c r="O22831" s="3"/>
      <c r="P22831" s="3"/>
      <c r="Q22831" s="3"/>
      <c r="R22831" s="3"/>
      <c r="S22831" s="3"/>
    </row>
    <row r="22832" spans="11:19" x14ac:dyDescent="0.3">
      <c r="K22832" s="3"/>
      <c r="L22832" s="3"/>
      <c r="M22832" s="3"/>
      <c r="N22832" s="3"/>
      <c r="O22832" s="3"/>
      <c r="P22832" s="3"/>
      <c r="Q22832" s="3"/>
      <c r="R22832" s="3"/>
      <c r="S22832" s="3"/>
    </row>
    <row r="22833" spans="11:19" x14ac:dyDescent="0.3">
      <c r="K22833" s="3"/>
      <c r="L22833" s="3"/>
      <c r="M22833" s="3"/>
      <c r="N22833" s="3"/>
      <c r="O22833" s="3"/>
      <c r="P22833" s="3"/>
      <c r="Q22833" s="3"/>
      <c r="R22833" s="3"/>
      <c r="S22833" s="3"/>
    </row>
    <row r="22834" spans="11:19" x14ac:dyDescent="0.3">
      <c r="K22834" s="3"/>
      <c r="L22834" s="3"/>
      <c r="M22834" s="3"/>
      <c r="N22834" s="3"/>
      <c r="O22834" s="3"/>
      <c r="P22834" s="3"/>
      <c r="Q22834" s="3"/>
      <c r="R22834" s="3"/>
      <c r="S22834" s="3"/>
    </row>
    <row r="22835" spans="11:19" x14ac:dyDescent="0.3">
      <c r="K22835" s="3"/>
      <c r="L22835" s="3"/>
      <c r="M22835" s="3"/>
      <c r="N22835" s="3"/>
      <c r="O22835" s="3"/>
      <c r="P22835" s="3"/>
      <c r="Q22835" s="3"/>
      <c r="R22835" s="3"/>
      <c r="S22835" s="3"/>
    </row>
    <row r="22836" spans="11:19" x14ac:dyDescent="0.3">
      <c r="K22836" s="3"/>
      <c r="L22836" s="3"/>
      <c r="M22836" s="3"/>
      <c r="N22836" s="3"/>
      <c r="O22836" s="3"/>
      <c r="P22836" s="3"/>
      <c r="Q22836" s="3"/>
      <c r="R22836" s="3"/>
      <c r="S22836" s="3"/>
    </row>
    <row r="22837" spans="11:19" x14ac:dyDescent="0.3">
      <c r="K22837" s="3"/>
      <c r="L22837" s="3"/>
      <c r="M22837" s="3"/>
      <c r="N22837" s="3"/>
      <c r="O22837" s="3"/>
      <c r="P22837" s="3"/>
      <c r="Q22837" s="3"/>
      <c r="R22837" s="3"/>
      <c r="S22837" s="3"/>
    </row>
    <row r="22838" spans="11:19" x14ac:dyDescent="0.3">
      <c r="K22838" s="3"/>
      <c r="L22838" s="3"/>
      <c r="M22838" s="3"/>
      <c r="N22838" s="3"/>
      <c r="O22838" s="3"/>
      <c r="P22838" s="3"/>
      <c r="Q22838" s="3"/>
      <c r="R22838" s="3"/>
      <c r="S22838" s="3"/>
    </row>
    <row r="22839" spans="11:19" x14ac:dyDescent="0.3">
      <c r="K22839" s="3"/>
      <c r="L22839" s="3"/>
      <c r="M22839" s="3"/>
      <c r="N22839" s="3"/>
      <c r="O22839" s="3"/>
      <c r="P22839" s="3"/>
      <c r="Q22839" s="3"/>
      <c r="R22839" s="3"/>
      <c r="S22839" s="3"/>
    </row>
    <row r="22840" spans="11:19" x14ac:dyDescent="0.3">
      <c r="K22840" s="3"/>
      <c r="L22840" s="3"/>
      <c r="M22840" s="3"/>
      <c r="N22840" s="3"/>
      <c r="O22840" s="3"/>
      <c r="P22840" s="3"/>
      <c r="Q22840" s="3"/>
      <c r="R22840" s="3"/>
      <c r="S22840" s="3"/>
    </row>
    <row r="22841" spans="11:19" x14ac:dyDescent="0.3">
      <c r="K22841" s="3"/>
      <c r="L22841" s="3"/>
      <c r="M22841" s="3"/>
      <c r="N22841" s="3"/>
      <c r="O22841" s="3"/>
      <c r="P22841" s="3"/>
      <c r="Q22841" s="3"/>
      <c r="R22841" s="3"/>
      <c r="S22841" s="3"/>
    </row>
    <row r="22842" spans="11:19" x14ac:dyDescent="0.3">
      <c r="K22842" s="3"/>
      <c r="L22842" s="3"/>
      <c r="M22842" s="3"/>
      <c r="N22842" s="3"/>
      <c r="O22842" s="3"/>
      <c r="P22842" s="3"/>
      <c r="Q22842" s="3"/>
      <c r="R22842" s="3"/>
      <c r="S22842" s="3"/>
    </row>
    <row r="22843" spans="11:19" x14ac:dyDescent="0.3">
      <c r="K22843" s="3"/>
      <c r="L22843" s="3"/>
      <c r="M22843" s="3"/>
      <c r="N22843" s="3"/>
      <c r="O22843" s="3"/>
      <c r="P22843" s="3"/>
      <c r="Q22843" s="3"/>
      <c r="R22843" s="3"/>
      <c r="S22843" s="3"/>
    </row>
    <row r="22844" spans="11:19" x14ac:dyDescent="0.3">
      <c r="K22844" s="3"/>
      <c r="L22844" s="3"/>
      <c r="M22844" s="3"/>
      <c r="N22844" s="3"/>
      <c r="O22844" s="3"/>
      <c r="P22844" s="3"/>
      <c r="Q22844" s="3"/>
      <c r="R22844" s="3"/>
      <c r="S22844" s="3"/>
    </row>
    <row r="22845" spans="11:19" x14ac:dyDescent="0.3">
      <c r="K22845" s="3"/>
      <c r="L22845" s="3"/>
      <c r="M22845" s="3"/>
      <c r="N22845" s="3"/>
      <c r="O22845" s="3"/>
      <c r="P22845" s="3"/>
      <c r="Q22845" s="3"/>
      <c r="R22845" s="3"/>
      <c r="S22845" s="3"/>
    </row>
    <row r="22846" spans="11:19" x14ac:dyDescent="0.3">
      <c r="K22846" s="3"/>
      <c r="L22846" s="3"/>
      <c r="M22846" s="3"/>
      <c r="N22846" s="3"/>
      <c r="O22846" s="3"/>
      <c r="P22846" s="3"/>
      <c r="Q22846" s="3"/>
      <c r="R22846" s="3"/>
      <c r="S22846" s="3"/>
    </row>
    <row r="22847" spans="11:19" x14ac:dyDescent="0.3">
      <c r="K22847" s="3"/>
      <c r="L22847" s="3"/>
      <c r="M22847" s="3"/>
      <c r="N22847" s="3"/>
      <c r="O22847" s="3"/>
      <c r="P22847" s="3"/>
      <c r="Q22847" s="3"/>
      <c r="R22847" s="3"/>
      <c r="S22847" s="3"/>
    </row>
    <row r="22848" spans="11:19" x14ac:dyDescent="0.3">
      <c r="K22848" s="3"/>
      <c r="L22848" s="3"/>
      <c r="M22848" s="3"/>
      <c r="N22848" s="3"/>
      <c r="O22848" s="3"/>
      <c r="P22848" s="3"/>
      <c r="Q22848" s="3"/>
      <c r="R22848" s="3"/>
      <c r="S22848" s="3"/>
    </row>
    <row r="22849" spans="11:19" x14ac:dyDescent="0.3">
      <c r="K22849" s="3"/>
      <c r="L22849" s="3"/>
      <c r="M22849" s="3"/>
      <c r="N22849" s="3"/>
      <c r="O22849" s="3"/>
      <c r="P22849" s="3"/>
      <c r="Q22849" s="3"/>
      <c r="R22849" s="3"/>
      <c r="S22849" s="3"/>
    </row>
    <row r="22850" spans="11:19" x14ac:dyDescent="0.3">
      <c r="K22850" s="3"/>
      <c r="L22850" s="3"/>
      <c r="M22850" s="3"/>
      <c r="N22850" s="3"/>
      <c r="O22850" s="3"/>
      <c r="P22850" s="3"/>
      <c r="Q22850" s="3"/>
      <c r="R22850" s="3"/>
      <c r="S22850" s="3"/>
    </row>
    <row r="22851" spans="11:19" x14ac:dyDescent="0.3">
      <c r="K22851" s="3"/>
      <c r="L22851" s="3"/>
      <c r="M22851" s="3"/>
      <c r="N22851" s="3"/>
      <c r="O22851" s="3"/>
      <c r="P22851" s="3"/>
      <c r="Q22851" s="3"/>
      <c r="R22851" s="3"/>
      <c r="S22851" s="3"/>
    </row>
    <row r="22852" spans="11:19" x14ac:dyDescent="0.3">
      <c r="K22852" s="3"/>
      <c r="L22852" s="3"/>
      <c r="M22852" s="3"/>
      <c r="N22852" s="3"/>
      <c r="O22852" s="3"/>
      <c r="P22852" s="3"/>
      <c r="Q22852" s="3"/>
      <c r="R22852" s="3"/>
      <c r="S22852" s="3"/>
    </row>
    <row r="22853" spans="11:19" x14ac:dyDescent="0.3">
      <c r="K22853" s="3"/>
      <c r="L22853" s="3"/>
      <c r="M22853" s="3"/>
      <c r="N22853" s="3"/>
      <c r="O22853" s="3"/>
      <c r="P22853" s="3"/>
      <c r="Q22853" s="3"/>
      <c r="R22853" s="3"/>
      <c r="S22853" s="3"/>
    </row>
    <row r="22854" spans="11:19" x14ac:dyDescent="0.3">
      <c r="K22854" s="3"/>
      <c r="L22854" s="3"/>
      <c r="M22854" s="3"/>
      <c r="N22854" s="3"/>
      <c r="O22854" s="3"/>
      <c r="P22854" s="3"/>
      <c r="Q22854" s="3"/>
      <c r="R22854" s="3"/>
      <c r="S22854" s="3"/>
    </row>
    <row r="22855" spans="11:19" x14ac:dyDescent="0.3">
      <c r="K22855" s="3"/>
      <c r="L22855" s="3"/>
      <c r="M22855" s="3"/>
      <c r="N22855" s="3"/>
      <c r="O22855" s="3"/>
      <c r="P22855" s="3"/>
      <c r="Q22855" s="3"/>
      <c r="R22855" s="3"/>
      <c r="S22855" s="3"/>
    </row>
    <row r="22856" spans="11:19" x14ac:dyDescent="0.3">
      <c r="K22856" s="3"/>
      <c r="L22856" s="3"/>
      <c r="M22856" s="3"/>
      <c r="N22856" s="3"/>
      <c r="O22856" s="3"/>
      <c r="P22856" s="3"/>
      <c r="Q22856" s="3"/>
      <c r="R22856" s="3"/>
      <c r="S22856" s="3"/>
    </row>
    <row r="22857" spans="11:19" x14ac:dyDescent="0.3">
      <c r="K22857" s="3"/>
      <c r="L22857" s="3"/>
      <c r="M22857" s="3"/>
      <c r="N22857" s="3"/>
      <c r="O22857" s="3"/>
      <c r="P22857" s="3"/>
      <c r="Q22857" s="3"/>
      <c r="R22857" s="3"/>
      <c r="S22857" s="3"/>
    </row>
    <row r="22858" spans="11:19" x14ac:dyDescent="0.3">
      <c r="K22858" s="3"/>
      <c r="L22858" s="3"/>
      <c r="M22858" s="3"/>
      <c r="N22858" s="3"/>
      <c r="O22858" s="3"/>
      <c r="P22858" s="3"/>
      <c r="Q22858" s="3"/>
      <c r="R22858" s="3"/>
      <c r="S22858" s="3"/>
    </row>
    <row r="22859" spans="11:19" x14ac:dyDescent="0.3">
      <c r="K22859" s="3"/>
      <c r="L22859" s="3"/>
      <c r="M22859" s="3"/>
      <c r="N22859" s="3"/>
      <c r="O22859" s="3"/>
      <c r="P22859" s="3"/>
      <c r="Q22859" s="3"/>
      <c r="R22859" s="3"/>
      <c r="S22859" s="3"/>
    </row>
    <row r="22860" spans="11:19" x14ac:dyDescent="0.3">
      <c r="K22860" s="3"/>
      <c r="L22860" s="3"/>
      <c r="M22860" s="3"/>
      <c r="N22860" s="3"/>
      <c r="O22860" s="3"/>
      <c r="P22860" s="3"/>
      <c r="Q22860" s="3"/>
      <c r="R22860" s="3"/>
      <c r="S22860" s="3"/>
    </row>
    <row r="22861" spans="11:19" x14ac:dyDescent="0.3">
      <c r="K22861" s="3"/>
      <c r="L22861" s="3"/>
      <c r="M22861" s="3"/>
      <c r="N22861" s="3"/>
      <c r="O22861" s="3"/>
      <c r="P22861" s="3"/>
      <c r="Q22861" s="3"/>
      <c r="R22861" s="3"/>
      <c r="S22861" s="3"/>
    </row>
    <row r="22862" spans="11:19" x14ac:dyDescent="0.3">
      <c r="K22862" s="3"/>
      <c r="L22862" s="3"/>
      <c r="M22862" s="3"/>
      <c r="N22862" s="3"/>
      <c r="O22862" s="3"/>
      <c r="P22862" s="3"/>
      <c r="Q22862" s="3"/>
      <c r="R22862" s="3"/>
      <c r="S22862" s="3"/>
    </row>
    <row r="22863" spans="11:19" x14ac:dyDescent="0.3">
      <c r="K22863" s="3"/>
      <c r="L22863" s="3"/>
      <c r="M22863" s="3"/>
      <c r="N22863" s="3"/>
      <c r="O22863" s="3"/>
      <c r="P22863" s="3"/>
      <c r="Q22863" s="3"/>
      <c r="R22863" s="3"/>
      <c r="S22863" s="3"/>
    </row>
    <row r="22864" spans="11:19" x14ac:dyDescent="0.3">
      <c r="K22864" s="3"/>
      <c r="L22864" s="3"/>
      <c r="M22864" s="3"/>
      <c r="N22864" s="3"/>
      <c r="O22864" s="3"/>
      <c r="P22864" s="3"/>
      <c r="Q22864" s="3"/>
      <c r="R22864" s="3"/>
      <c r="S22864" s="3"/>
    </row>
    <row r="22865" spans="11:19" x14ac:dyDescent="0.3">
      <c r="K22865" s="3"/>
      <c r="L22865" s="3"/>
      <c r="M22865" s="3"/>
      <c r="N22865" s="3"/>
      <c r="O22865" s="3"/>
      <c r="P22865" s="3"/>
      <c r="Q22865" s="3"/>
      <c r="R22865" s="3"/>
      <c r="S22865" s="3"/>
    </row>
    <row r="22866" spans="11:19" x14ac:dyDescent="0.3">
      <c r="K22866" s="3"/>
      <c r="L22866" s="3"/>
      <c r="M22866" s="3"/>
      <c r="N22866" s="3"/>
      <c r="O22866" s="3"/>
      <c r="P22866" s="3"/>
      <c r="Q22866" s="3"/>
      <c r="R22866" s="3"/>
      <c r="S22866" s="3"/>
    </row>
    <row r="22867" spans="11:19" x14ac:dyDescent="0.3">
      <c r="K22867" s="3"/>
      <c r="L22867" s="3"/>
      <c r="M22867" s="3"/>
      <c r="N22867" s="3"/>
      <c r="O22867" s="3"/>
      <c r="P22867" s="3"/>
      <c r="Q22867" s="3"/>
      <c r="R22867" s="3"/>
      <c r="S22867" s="3"/>
    </row>
    <row r="22868" spans="11:19" x14ac:dyDescent="0.3">
      <c r="K22868" s="3"/>
      <c r="L22868" s="3"/>
      <c r="M22868" s="3"/>
      <c r="N22868" s="3"/>
      <c r="O22868" s="3"/>
      <c r="P22868" s="3"/>
      <c r="Q22868" s="3"/>
      <c r="R22868" s="3"/>
      <c r="S22868" s="3"/>
    </row>
    <row r="22869" spans="11:19" x14ac:dyDescent="0.3">
      <c r="K22869" s="3"/>
      <c r="L22869" s="3"/>
      <c r="M22869" s="3"/>
      <c r="N22869" s="3"/>
      <c r="O22869" s="3"/>
      <c r="P22869" s="3"/>
      <c r="Q22869" s="3"/>
      <c r="R22869" s="3"/>
      <c r="S22869" s="3"/>
    </row>
    <row r="22870" spans="11:19" x14ac:dyDescent="0.3">
      <c r="K22870" s="3"/>
      <c r="L22870" s="3"/>
      <c r="M22870" s="3"/>
      <c r="N22870" s="3"/>
      <c r="O22870" s="3"/>
      <c r="P22870" s="3"/>
      <c r="Q22870" s="3"/>
      <c r="R22870" s="3"/>
      <c r="S22870" s="3"/>
    </row>
    <row r="22871" spans="11:19" x14ac:dyDescent="0.3">
      <c r="K22871" s="3"/>
      <c r="L22871" s="3"/>
      <c r="M22871" s="3"/>
      <c r="N22871" s="3"/>
      <c r="O22871" s="3"/>
      <c r="P22871" s="3"/>
      <c r="Q22871" s="3"/>
      <c r="R22871" s="3"/>
      <c r="S22871" s="3"/>
    </row>
    <row r="22872" spans="11:19" x14ac:dyDescent="0.3">
      <c r="K22872" s="3"/>
      <c r="L22872" s="3"/>
      <c r="M22872" s="3"/>
      <c r="N22872" s="3"/>
      <c r="O22872" s="3"/>
      <c r="P22872" s="3"/>
      <c r="Q22872" s="3"/>
      <c r="R22872" s="3"/>
      <c r="S22872" s="3"/>
    </row>
    <row r="22873" spans="11:19" x14ac:dyDescent="0.3">
      <c r="K22873" s="3"/>
      <c r="L22873" s="3"/>
      <c r="M22873" s="3"/>
      <c r="N22873" s="3"/>
      <c r="O22873" s="3"/>
      <c r="P22873" s="3"/>
      <c r="Q22873" s="3"/>
      <c r="R22873" s="3"/>
      <c r="S22873" s="3"/>
    </row>
    <row r="22874" spans="11:19" x14ac:dyDescent="0.3">
      <c r="K22874" s="3"/>
      <c r="L22874" s="3"/>
      <c r="M22874" s="3"/>
      <c r="N22874" s="3"/>
      <c r="O22874" s="3"/>
      <c r="P22874" s="3"/>
      <c r="Q22874" s="3"/>
      <c r="R22874" s="3"/>
      <c r="S22874" s="3"/>
    </row>
    <row r="22875" spans="11:19" x14ac:dyDescent="0.3">
      <c r="K22875" s="3"/>
      <c r="L22875" s="3"/>
      <c r="M22875" s="3"/>
      <c r="N22875" s="3"/>
      <c r="O22875" s="3"/>
      <c r="P22875" s="3"/>
      <c r="Q22875" s="3"/>
      <c r="R22875" s="3"/>
      <c r="S22875" s="3"/>
    </row>
    <row r="22876" spans="11:19" x14ac:dyDescent="0.3">
      <c r="K22876" s="3"/>
      <c r="L22876" s="3"/>
      <c r="M22876" s="3"/>
      <c r="N22876" s="3"/>
      <c r="O22876" s="3"/>
      <c r="P22876" s="3"/>
      <c r="Q22876" s="3"/>
      <c r="R22876" s="3"/>
      <c r="S22876" s="3"/>
    </row>
    <row r="22877" spans="11:19" x14ac:dyDescent="0.3">
      <c r="K22877" s="3"/>
      <c r="L22877" s="3"/>
      <c r="M22877" s="3"/>
      <c r="N22877" s="3"/>
      <c r="O22877" s="3"/>
      <c r="P22877" s="3"/>
      <c r="Q22877" s="3"/>
      <c r="R22877" s="3"/>
      <c r="S22877" s="3"/>
    </row>
    <row r="22878" spans="11:19" x14ac:dyDescent="0.3">
      <c r="K22878" s="3"/>
      <c r="L22878" s="3"/>
      <c r="M22878" s="3"/>
      <c r="N22878" s="3"/>
      <c r="O22878" s="3"/>
      <c r="P22878" s="3"/>
      <c r="Q22878" s="3"/>
      <c r="R22878" s="3"/>
      <c r="S22878" s="3"/>
    </row>
    <row r="22879" spans="11:19" x14ac:dyDescent="0.3">
      <c r="K22879" s="3"/>
      <c r="L22879" s="3"/>
      <c r="M22879" s="3"/>
      <c r="N22879" s="3"/>
      <c r="O22879" s="3"/>
      <c r="P22879" s="3"/>
      <c r="Q22879" s="3"/>
      <c r="R22879" s="3"/>
      <c r="S22879" s="3"/>
    </row>
    <row r="22880" spans="11:19" x14ac:dyDescent="0.3">
      <c r="K22880" s="3"/>
      <c r="L22880" s="3"/>
      <c r="M22880" s="3"/>
      <c r="N22880" s="3"/>
      <c r="O22880" s="3"/>
      <c r="P22880" s="3"/>
      <c r="Q22880" s="3"/>
      <c r="R22880" s="3"/>
      <c r="S22880" s="3"/>
    </row>
    <row r="22881" spans="11:19" x14ac:dyDescent="0.3">
      <c r="K22881" s="3"/>
      <c r="L22881" s="3"/>
      <c r="M22881" s="3"/>
      <c r="N22881" s="3"/>
      <c r="O22881" s="3"/>
      <c r="P22881" s="3"/>
      <c r="Q22881" s="3"/>
      <c r="R22881" s="3"/>
      <c r="S22881" s="3"/>
    </row>
    <row r="22882" spans="11:19" x14ac:dyDescent="0.3">
      <c r="K22882" s="3"/>
      <c r="L22882" s="3"/>
      <c r="M22882" s="3"/>
      <c r="N22882" s="3"/>
      <c r="O22882" s="3"/>
      <c r="P22882" s="3"/>
      <c r="Q22882" s="3"/>
      <c r="R22882" s="3"/>
      <c r="S22882" s="3"/>
    </row>
    <row r="22883" spans="11:19" x14ac:dyDescent="0.3">
      <c r="K22883" s="3"/>
      <c r="L22883" s="3"/>
      <c r="M22883" s="3"/>
      <c r="N22883" s="3"/>
      <c r="O22883" s="3"/>
      <c r="P22883" s="3"/>
      <c r="Q22883" s="3"/>
      <c r="R22883" s="3"/>
      <c r="S22883" s="3"/>
    </row>
    <row r="22884" spans="11:19" x14ac:dyDescent="0.3">
      <c r="K22884" s="3"/>
      <c r="L22884" s="3"/>
      <c r="M22884" s="3"/>
      <c r="N22884" s="3"/>
      <c r="O22884" s="3"/>
      <c r="P22884" s="3"/>
      <c r="Q22884" s="3"/>
      <c r="R22884" s="3"/>
      <c r="S22884" s="3"/>
    </row>
    <row r="22885" spans="11:19" x14ac:dyDescent="0.3">
      <c r="K22885" s="3"/>
      <c r="L22885" s="3"/>
      <c r="M22885" s="3"/>
      <c r="N22885" s="3"/>
      <c r="O22885" s="3"/>
      <c r="P22885" s="3"/>
      <c r="Q22885" s="3"/>
      <c r="R22885" s="3"/>
      <c r="S22885" s="3"/>
    </row>
    <row r="22886" spans="11:19" x14ac:dyDescent="0.3">
      <c r="K22886" s="3"/>
      <c r="L22886" s="3"/>
      <c r="M22886" s="3"/>
      <c r="N22886" s="3"/>
      <c r="O22886" s="3"/>
      <c r="P22886" s="3"/>
      <c r="Q22886" s="3"/>
      <c r="R22886" s="3"/>
      <c r="S22886" s="3"/>
    </row>
    <row r="22887" spans="11:19" x14ac:dyDescent="0.3">
      <c r="K22887" s="3"/>
      <c r="L22887" s="3"/>
      <c r="M22887" s="3"/>
      <c r="N22887" s="3"/>
      <c r="O22887" s="3"/>
      <c r="P22887" s="3"/>
      <c r="Q22887" s="3"/>
      <c r="R22887" s="3"/>
      <c r="S22887" s="3"/>
    </row>
    <row r="22888" spans="11:19" x14ac:dyDescent="0.3">
      <c r="K22888" s="3"/>
      <c r="L22888" s="3"/>
      <c r="M22888" s="3"/>
      <c r="N22888" s="3"/>
      <c r="O22888" s="3"/>
      <c r="P22888" s="3"/>
      <c r="Q22888" s="3"/>
      <c r="R22888" s="3"/>
      <c r="S22888" s="3"/>
    </row>
    <row r="22889" spans="11:19" x14ac:dyDescent="0.3">
      <c r="K22889" s="3"/>
      <c r="L22889" s="3"/>
      <c r="M22889" s="3"/>
      <c r="N22889" s="3"/>
      <c r="O22889" s="3"/>
      <c r="P22889" s="3"/>
      <c r="Q22889" s="3"/>
      <c r="R22889" s="3"/>
      <c r="S22889" s="3"/>
    </row>
    <row r="22890" spans="11:19" x14ac:dyDescent="0.3">
      <c r="K22890" s="3"/>
      <c r="L22890" s="3"/>
      <c r="M22890" s="3"/>
      <c r="N22890" s="3"/>
      <c r="O22890" s="3"/>
      <c r="P22890" s="3"/>
      <c r="Q22890" s="3"/>
      <c r="R22890" s="3"/>
      <c r="S22890" s="3"/>
    </row>
    <row r="22891" spans="11:19" x14ac:dyDescent="0.3">
      <c r="K22891" s="3"/>
      <c r="L22891" s="3"/>
      <c r="M22891" s="3"/>
      <c r="N22891" s="3"/>
      <c r="O22891" s="3"/>
      <c r="P22891" s="3"/>
      <c r="Q22891" s="3"/>
      <c r="R22891" s="3"/>
      <c r="S22891" s="3"/>
    </row>
    <row r="22892" spans="11:19" x14ac:dyDescent="0.3">
      <c r="K22892" s="3"/>
      <c r="L22892" s="3"/>
      <c r="M22892" s="3"/>
      <c r="N22892" s="3"/>
      <c r="O22892" s="3"/>
      <c r="P22892" s="3"/>
      <c r="Q22892" s="3"/>
      <c r="R22892" s="3"/>
      <c r="S22892" s="3"/>
    </row>
    <row r="22893" spans="11:19" x14ac:dyDescent="0.3">
      <c r="K22893" s="3"/>
      <c r="L22893" s="3"/>
      <c r="M22893" s="3"/>
      <c r="N22893" s="3"/>
      <c r="O22893" s="3"/>
      <c r="P22893" s="3"/>
      <c r="Q22893" s="3"/>
      <c r="R22893" s="3"/>
      <c r="S22893" s="3"/>
    </row>
    <row r="22894" spans="11:19" x14ac:dyDescent="0.3">
      <c r="K22894" s="3"/>
      <c r="L22894" s="3"/>
      <c r="M22894" s="3"/>
      <c r="N22894" s="3"/>
      <c r="O22894" s="3"/>
      <c r="P22894" s="3"/>
      <c r="Q22894" s="3"/>
      <c r="R22894" s="3"/>
      <c r="S22894" s="3"/>
    </row>
    <row r="22895" spans="11:19" x14ac:dyDescent="0.3">
      <c r="K22895" s="3"/>
      <c r="L22895" s="3"/>
      <c r="M22895" s="3"/>
      <c r="N22895" s="3"/>
      <c r="O22895" s="3"/>
      <c r="P22895" s="3"/>
      <c r="Q22895" s="3"/>
      <c r="R22895" s="3"/>
      <c r="S22895" s="3"/>
    </row>
    <row r="22896" spans="11:19" x14ac:dyDescent="0.3">
      <c r="K22896" s="3"/>
      <c r="L22896" s="3"/>
      <c r="M22896" s="3"/>
      <c r="N22896" s="3"/>
      <c r="O22896" s="3"/>
      <c r="P22896" s="3"/>
      <c r="Q22896" s="3"/>
      <c r="R22896" s="3"/>
      <c r="S22896" s="3"/>
    </row>
    <row r="22897" spans="11:19" x14ac:dyDescent="0.3">
      <c r="K22897" s="3"/>
      <c r="L22897" s="3"/>
      <c r="M22897" s="3"/>
      <c r="N22897" s="3"/>
      <c r="O22897" s="3"/>
      <c r="P22897" s="3"/>
      <c r="Q22897" s="3"/>
      <c r="R22897" s="3"/>
      <c r="S22897" s="3"/>
    </row>
    <row r="22898" spans="11:19" x14ac:dyDescent="0.3">
      <c r="K22898" s="3"/>
      <c r="L22898" s="3"/>
      <c r="M22898" s="3"/>
      <c r="N22898" s="3"/>
      <c r="O22898" s="3"/>
      <c r="P22898" s="3"/>
      <c r="Q22898" s="3"/>
      <c r="R22898" s="3"/>
      <c r="S22898" s="3"/>
    </row>
    <row r="22899" spans="11:19" x14ac:dyDescent="0.3">
      <c r="K22899" s="3"/>
      <c r="L22899" s="3"/>
      <c r="M22899" s="3"/>
      <c r="N22899" s="3"/>
      <c r="O22899" s="3"/>
      <c r="P22899" s="3"/>
      <c r="Q22899" s="3"/>
      <c r="R22899" s="3"/>
      <c r="S22899" s="3"/>
    </row>
    <row r="22900" spans="11:19" x14ac:dyDescent="0.3">
      <c r="K22900" s="3"/>
      <c r="L22900" s="3"/>
      <c r="M22900" s="3"/>
      <c r="N22900" s="3"/>
      <c r="O22900" s="3"/>
      <c r="P22900" s="3"/>
      <c r="Q22900" s="3"/>
      <c r="R22900" s="3"/>
      <c r="S22900" s="3"/>
    </row>
    <row r="22901" spans="11:19" x14ac:dyDescent="0.3">
      <c r="K22901" s="3"/>
      <c r="L22901" s="3"/>
      <c r="M22901" s="3"/>
      <c r="N22901" s="3"/>
      <c r="O22901" s="3"/>
      <c r="P22901" s="3"/>
      <c r="Q22901" s="3"/>
      <c r="R22901" s="3"/>
      <c r="S22901" s="3"/>
    </row>
    <row r="22902" spans="11:19" x14ac:dyDescent="0.3">
      <c r="K22902" s="3"/>
      <c r="L22902" s="3"/>
      <c r="M22902" s="3"/>
      <c r="N22902" s="3"/>
      <c r="O22902" s="3"/>
      <c r="P22902" s="3"/>
      <c r="Q22902" s="3"/>
      <c r="R22902" s="3"/>
      <c r="S22902" s="3"/>
    </row>
    <row r="22903" spans="11:19" x14ac:dyDescent="0.3">
      <c r="K22903" s="3"/>
      <c r="L22903" s="3"/>
      <c r="M22903" s="3"/>
      <c r="N22903" s="3"/>
      <c r="O22903" s="3"/>
      <c r="P22903" s="3"/>
      <c r="Q22903" s="3"/>
      <c r="R22903" s="3"/>
      <c r="S22903" s="3"/>
    </row>
    <row r="22904" spans="11:19" x14ac:dyDescent="0.3">
      <c r="K22904" s="3"/>
      <c r="L22904" s="3"/>
      <c r="M22904" s="3"/>
      <c r="N22904" s="3"/>
      <c r="O22904" s="3"/>
      <c r="P22904" s="3"/>
      <c r="Q22904" s="3"/>
      <c r="R22904" s="3"/>
      <c r="S22904" s="3"/>
    </row>
    <row r="22905" spans="11:19" x14ac:dyDescent="0.3">
      <c r="K22905" s="3"/>
      <c r="L22905" s="3"/>
      <c r="M22905" s="3"/>
      <c r="N22905" s="3"/>
      <c r="O22905" s="3"/>
      <c r="P22905" s="3"/>
      <c r="Q22905" s="3"/>
      <c r="R22905" s="3"/>
      <c r="S22905" s="3"/>
    </row>
    <row r="22906" spans="11:19" x14ac:dyDescent="0.3">
      <c r="K22906" s="3"/>
      <c r="L22906" s="3"/>
      <c r="M22906" s="3"/>
      <c r="N22906" s="3"/>
      <c r="O22906" s="3"/>
      <c r="P22906" s="3"/>
      <c r="Q22906" s="3"/>
      <c r="R22906" s="3"/>
      <c r="S22906" s="3"/>
    </row>
    <row r="22907" spans="11:19" x14ac:dyDescent="0.3">
      <c r="K22907" s="3"/>
      <c r="L22907" s="3"/>
      <c r="M22907" s="3"/>
      <c r="N22907" s="3"/>
      <c r="O22907" s="3"/>
      <c r="P22907" s="3"/>
      <c r="Q22907" s="3"/>
      <c r="R22907" s="3"/>
      <c r="S22907" s="3"/>
    </row>
    <row r="22908" spans="11:19" x14ac:dyDescent="0.3">
      <c r="K22908" s="3"/>
      <c r="L22908" s="3"/>
      <c r="M22908" s="3"/>
      <c r="N22908" s="3"/>
      <c r="O22908" s="3"/>
      <c r="P22908" s="3"/>
      <c r="Q22908" s="3"/>
      <c r="R22908" s="3"/>
      <c r="S22908" s="3"/>
    </row>
    <row r="22909" spans="11:19" x14ac:dyDescent="0.3">
      <c r="K22909" s="3"/>
      <c r="L22909" s="3"/>
      <c r="M22909" s="3"/>
      <c r="N22909" s="3"/>
      <c r="O22909" s="3"/>
      <c r="P22909" s="3"/>
      <c r="Q22909" s="3"/>
      <c r="R22909" s="3"/>
      <c r="S22909" s="3"/>
    </row>
    <row r="22910" spans="11:19" x14ac:dyDescent="0.3">
      <c r="K22910" s="3"/>
      <c r="L22910" s="3"/>
      <c r="M22910" s="3"/>
      <c r="N22910" s="3"/>
      <c r="O22910" s="3"/>
      <c r="P22910" s="3"/>
      <c r="Q22910" s="3"/>
      <c r="R22910" s="3"/>
      <c r="S22910" s="3"/>
    </row>
    <row r="22911" spans="11:19" x14ac:dyDescent="0.3">
      <c r="K22911" s="3"/>
      <c r="L22911" s="3"/>
      <c r="M22911" s="3"/>
      <c r="N22911" s="3"/>
      <c r="O22911" s="3"/>
      <c r="P22911" s="3"/>
      <c r="Q22911" s="3"/>
      <c r="R22911" s="3"/>
      <c r="S22911" s="3"/>
    </row>
    <row r="22912" spans="11:19" x14ac:dyDescent="0.3">
      <c r="K22912" s="3"/>
      <c r="L22912" s="3"/>
      <c r="M22912" s="3"/>
      <c r="N22912" s="3"/>
      <c r="O22912" s="3"/>
      <c r="P22912" s="3"/>
      <c r="Q22912" s="3"/>
      <c r="R22912" s="3"/>
      <c r="S22912" s="3"/>
    </row>
    <row r="22913" spans="11:19" x14ac:dyDescent="0.3">
      <c r="K22913" s="3"/>
      <c r="L22913" s="3"/>
      <c r="M22913" s="3"/>
      <c r="N22913" s="3"/>
      <c r="O22913" s="3"/>
      <c r="P22913" s="3"/>
      <c r="Q22913" s="3"/>
      <c r="R22913" s="3"/>
      <c r="S22913" s="3"/>
    </row>
    <row r="22914" spans="11:19" x14ac:dyDescent="0.3">
      <c r="K22914" s="3"/>
      <c r="L22914" s="3"/>
      <c r="M22914" s="3"/>
      <c r="N22914" s="3"/>
      <c r="O22914" s="3"/>
      <c r="P22914" s="3"/>
      <c r="Q22914" s="3"/>
      <c r="R22914" s="3"/>
      <c r="S22914" s="3"/>
    </row>
    <row r="22915" spans="11:19" x14ac:dyDescent="0.3">
      <c r="K22915" s="3"/>
      <c r="L22915" s="3"/>
      <c r="M22915" s="3"/>
      <c r="N22915" s="3"/>
      <c r="O22915" s="3"/>
      <c r="P22915" s="3"/>
      <c r="Q22915" s="3"/>
      <c r="R22915" s="3"/>
      <c r="S22915" s="3"/>
    </row>
    <row r="22916" spans="11:19" x14ac:dyDescent="0.3">
      <c r="K22916" s="3"/>
      <c r="L22916" s="3"/>
      <c r="M22916" s="3"/>
      <c r="N22916" s="3"/>
      <c r="O22916" s="3"/>
      <c r="P22916" s="3"/>
      <c r="Q22916" s="3"/>
      <c r="R22916" s="3"/>
      <c r="S22916" s="3"/>
    </row>
    <row r="22917" spans="11:19" x14ac:dyDescent="0.3">
      <c r="K22917" s="3"/>
      <c r="L22917" s="3"/>
      <c r="M22917" s="3"/>
      <c r="N22917" s="3"/>
      <c r="O22917" s="3"/>
      <c r="P22917" s="3"/>
      <c r="Q22917" s="3"/>
      <c r="R22917" s="3"/>
      <c r="S22917" s="3"/>
    </row>
    <row r="22918" spans="11:19" x14ac:dyDescent="0.3">
      <c r="K22918" s="3"/>
      <c r="L22918" s="3"/>
      <c r="M22918" s="3"/>
      <c r="N22918" s="3"/>
      <c r="O22918" s="3"/>
      <c r="P22918" s="3"/>
      <c r="Q22918" s="3"/>
      <c r="R22918" s="3"/>
      <c r="S22918" s="3"/>
    </row>
    <row r="22919" spans="11:19" x14ac:dyDescent="0.3">
      <c r="K22919" s="3"/>
      <c r="L22919" s="3"/>
      <c r="M22919" s="3"/>
      <c r="N22919" s="3"/>
      <c r="O22919" s="3"/>
      <c r="P22919" s="3"/>
      <c r="Q22919" s="3"/>
      <c r="R22919" s="3"/>
      <c r="S22919" s="3"/>
    </row>
    <row r="22920" spans="11:19" x14ac:dyDescent="0.3">
      <c r="K22920" s="3"/>
      <c r="L22920" s="3"/>
      <c r="M22920" s="3"/>
      <c r="N22920" s="3"/>
      <c r="O22920" s="3"/>
      <c r="P22920" s="3"/>
      <c r="Q22920" s="3"/>
      <c r="R22920" s="3"/>
      <c r="S22920" s="3"/>
    </row>
    <row r="22921" spans="11:19" x14ac:dyDescent="0.3">
      <c r="K22921" s="3"/>
      <c r="L22921" s="3"/>
      <c r="M22921" s="3"/>
      <c r="N22921" s="3"/>
      <c r="O22921" s="3"/>
      <c r="P22921" s="3"/>
      <c r="Q22921" s="3"/>
      <c r="R22921" s="3"/>
      <c r="S22921" s="3"/>
    </row>
    <row r="22922" spans="11:19" x14ac:dyDescent="0.3">
      <c r="K22922" s="3"/>
      <c r="L22922" s="3"/>
      <c r="M22922" s="3"/>
      <c r="N22922" s="3"/>
      <c r="O22922" s="3"/>
      <c r="P22922" s="3"/>
      <c r="Q22922" s="3"/>
      <c r="R22922" s="3"/>
      <c r="S22922" s="3"/>
    </row>
    <row r="22923" spans="11:19" x14ac:dyDescent="0.3">
      <c r="K22923" s="3"/>
      <c r="L22923" s="3"/>
      <c r="M22923" s="3"/>
      <c r="N22923" s="3"/>
      <c r="O22923" s="3"/>
      <c r="P22923" s="3"/>
      <c r="Q22923" s="3"/>
      <c r="R22923" s="3"/>
      <c r="S22923" s="3"/>
    </row>
    <row r="22924" spans="11:19" x14ac:dyDescent="0.3">
      <c r="K22924" s="3"/>
      <c r="L22924" s="3"/>
      <c r="M22924" s="3"/>
      <c r="N22924" s="3"/>
      <c r="O22924" s="3"/>
      <c r="P22924" s="3"/>
      <c r="Q22924" s="3"/>
      <c r="R22924" s="3"/>
      <c r="S22924" s="3"/>
    </row>
    <row r="22925" spans="11:19" x14ac:dyDescent="0.3">
      <c r="K22925" s="3"/>
      <c r="L22925" s="3"/>
      <c r="M22925" s="3"/>
      <c r="N22925" s="3"/>
      <c r="O22925" s="3"/>
      <c r="P22925" s="3"/>
      <c r="Q22925" s="3"/>
      <c r="R22925" s="3"/>
      <c r="S22925" s="3"/>
    </row>
    <row r="22926" spans="11:19" x14ac:dyDescent="0.3">
      <c r="K22926" s="3"/>
      <c r="L22926" s="3"/>
      <c r="M22926" s="3"/>
      <c r="N22926" s="3"/>
      <c r="O22926" s="3"/>
      <c r="P22926" s="3"/>
      <c r="Q22926" s="3"/>
      <c r="R22926" s="3"/>
      <c r="S22926" s="3"/>
    </row>
    <row r="22927" spans="11:19" x14ac:dyDescent="0.3">
      <c r="K22927" s="3"/>
      <c r="L22927" s="3"/>
      <c r="M22927" s="3"/>
      <c r="N22927" s="3"/>
      <c r="O22927" s="3"/>
      <c r="P22927" s="3"/>
      <c r="Q22927" s="3"/>
      <c r="R22927" s="3"/>
      <c r="S22927" s="3"/>
    </row>
    <row r="22928" spans="11:19" x14ac:dyDescent="0.3">
      <c r="K22928" s="3"/>
      <c r="L22928" s="3"/>
      <c r="M22928" s="3"/>
      <c r="N22928" s="3"/>
      <c r="O22928" s="3"/>
      <c r="P22928" s="3"/>
      <c r="Q22928" s="3"/>
      <c r="R22928" s="3"/>
      <c r="S22928" s="3"/>
    </row>
    <row r="22929" spans="11:19" x14ac:dyDescent="0.3">
      <c r="K22929" s="3"/>
      <c r="L22929" s="3"/>
      <c r="M22929" s="3"/>
      <c r="N22929" s="3"/>
      <c r="O22929" s="3"/>
      <c r="P22929" s="3"/>
      <c r="Q22929" s="3"/>
      <c r="R22929" s="3"/>
      <c r="S22929" s="3"/>
    </row>
    <row r="22930" spans="11:19" x14ac:dyDescent="0.3">
      <c r="K22930" s="3"/>
      <c r="L22930" s="3"/>
      <c r="M22930" s="3"/>
      <c r="N22930" s="3"/>
      <c r="O22930" s="3"/>
      <c r="P22930" s="3"/>
      <c r="Q22930" s="3"/>
      <c r="R22930" s="3"/>
      <c r="S22930" s="3"/>
    </row>
    <row r="22931" spans="11:19" x14ac:dyDescent="0.3">
      <c r="K22931" s="3"/>
      <c r="L22931" s="3"/>
      <c r="M22931" s="3"/>
      <c r="N22931" s="3"/>
      <c r="O22931" s="3"/>
      <c r="P22931" s="3"/>
      <c r="Q22931" s="3"/>
      <c r="R22931" s="3"/>
      <c r="S22931" s="3"/>
    </row>
    <row r="22932" spans="11:19" x14ac:dyDescent="0.3">
      <c r="K22932" s="3"/>
      <c r="L22932" s="3"/>
      <c r="M22932" s="3"/>
      <c r="N22932" s="3"/>
      <c r="O22932" s="3"/>
      <c r="P22932" s="3"/>
      <c r="Q22932" s="3"/>
      <c r="R22932" s="3"/>
      <c r="S22932" s="3"/>
    </row>
    <row r="22933" spans="11:19" x14ac:dyDescent="0.3">
      <c r="K22933" s="3"/>
      <c r="L22933" s="3"/>
      <c r="M22933" s="3"/>
      <c r="N22933" s="3"/>
      <c r="O22933" s="3"/>
      <c r="P22933" s="3"/>
      <c r="Q22933" s="3"/>
      <c r="R22933" s="3"/>
      <c r="S22933" s="3"/>
    </row>
    <row r="22934" spans="11:19" x14ac:dyDescent="0.3">
      <c r="K22934" s="3"/>
      <c r="L22934" s="3"/>
      <c r="M22934" s="3"/>
      <c r="N22934" s="3"/>
      <c r="O22934" s="3"/>
      <c r="P22934" s="3"/>
      <c r="Q22934" s="3"/>
      <c r="R22934" s="3"/>
      <c r="S22934" s="3"/>
    </row>
    <row r="22935" spans="11:19" x14ac:dyDescent="0.3">
      <c r="K22935" s="3"/>
      <c r="L22935" s="3"/>
      <c r="M22935" s="3"/>
      <c r="N22935" s="3"/>
      <c r="O22935" s="3"/>
      <c r="P22935" s="3"/>
      <c r="Q22935" s="3"/>
      <c r="R22935" s="3"/>
      <c r="S22935" s="3"/>
    </row>
    <row r="22936" spans="11:19" x14ac:dyDescent="0.3">
      <c r="K22936" s="3"/>
      <c r="L22936" s="3"/>
      <c r="M22936" s="3"/>
      <c r="N22936" s="3"/>
      <c r="O22936" s="3"/>
      <c r="P22936" s="3"/>
      <c r="Q22936" s="3"/>
      <c r="R22936" s="3"/>
      <c r="S22936" s="3"/>
    </row>
    <row r="22937" spans="11:19" x14ac:dyDescent="0.3">
      <c r="K22937" s="3"/>
      <c r="L22937" s="3"/>
      <c r="M22937" s="3"/>
      <c r="N22937" s="3"/>
      <c r="O22937" s="3"/>
      <c r="P22937" s="3"/>
      <c r="Q22937" s="3"/>
      <c r="R22937" s="3"/>
      <c r="S22937" s="3"/>
    </row>
    <row r="22938" spans="11:19" x14ac:dyDescent="0.3">
      <c r="K22938" s="3"/>
      <c r="L22938" s="3"/>
      <c r="M22938" s="3"/>
      <c r="N22938" s="3"/>
      <c r="O22938" s="3"/>
      <c r="P22938" s="3"/>
      <c r="Q22938" s="3"/>
      <c r="R22938" s="3"/>
      <c r="S22938" s="3"/>
    </row>
    <row r="22939" spans="11:19" x14ac:dyDescent="0.3">
      <c r="K22939" s="3"/>
      <c r="L22939" s="3"/>
      <c r="M22939" s="3"/>
      <c r="N22939" s="3"/>
      <c r="O22939" s="3"/>
      <c r="P22939" s="3"/>
      <c r="Q22939" s="3"/>
      <c r="R22939" s="3"/>
      <c r="S22939" s="3"/>
    </row>
    <row r="22940" spans="11:19" x14ac:dyDescent="0.3">
      <c r="K22940" s="3"/>
      <c r="L22940" s="3"/>
      <c r="M22940" s="3"/>
      <c r="N22940" s="3"/>
      <c r="O22940" s="3"/>
      <c r="P22940" s="3"/>
      <c r="Q22940" s="3"/>
      <c r="R22940" s="3"/>
      <c r="S22940" s="3"/>
    </row>
    <row r="22941" spans="11:19" x14ac:dyDescent="0.3">
      <c r="K22941" s="3"/>
      <c r="L22941" s="3"/>
      <c r="M22941" s="3"/>
      <c r="N22941" s="3"/>
      <c r="O22941" s="3"/>
      <c r="P22941" s="3"/>
      <c r="Q22941" s="3"/>
      <c r="R22941" s="3"/>
      <c r="S22941" s="3"/>
    </row>
    <row r="22942" spans="11:19" x14ac:dyDescent="0.3">
      <c r="K22942" s="3"/>
      <c r="L22942" s="3"/>
      <c r="M22942" s="3"/>
      <c r="N22942" s="3"/>
      <c r="O22942" s="3"/>
      <c r="P22942" s="3"/>
      <c r="Q22942" s="3"/>
      <c r="R22942" s="3"/>
      <c r="S22942" s="3"/>
    </row>
    <row r="22943" spans="11:19" x14ac:dyDescent="0.3">
      <c r="K22943" s="3"/>
      <c r="L22943" s="3"/>
      <c r="M22943" s="3"/>
      <c r="N22943" s="3"/>
      <c r="O22943" s="3"/>
      <c r="P22943" s="3"/>
      <c r="Q22943" s="3"/>
      <c r="R22943" s="3"/>
      <c r="S22943" s="3"/>
    </row>
    <row r="22944" spans="11:19" x14ac:dyDescent="0.3">
      <c r="K22944" s="3"/>
      <c r="L22944" s="3"/>
      <c r="M22944" s="3"/>
      <c r="N22944" s="3"/>
      <c r="O22944" s="3"/>
      <c r="P22944" s="3"/>
      <c r="Q22944" s="3"/>
      <c r="R22944" s="3"/>
      <c r="S22944" s="3"/>
    </row>
    <row r="22945" spans="11:19" x14ac:dyDescent="0.3">
      <c r="K22945" s="3"/>
      <c r="L22945" s="3"/>
      <c r="M22945" s="3"/>
      <c r="N22945" s="3"/>
      <c r="O22945" s="3"/>
      <c r="P22945" s="3"/>
      <c r="Q22945" s="3"/>
      <c r="R22945" s="3"/>
      <c r="S22945" s="3"/>
    </row>
    <row r="22946" spans="11:19" x14ac:dyDescent="0.3">
      <c r="K22946" s="3"/>
      <c r="L22946" s="3"/>
      <c r="M22946" s="3"/>
      <c r="N22946" s="3"/>
      <c r="O22946" s="3"/>
      <c r="P22946" s="3"/>
      <c r="Q22946" s="3"/>
      <c r="R22946" s="3"/>
      <c r="S22946" s="3"/>
    </row>
    <row r="22947" spans="11:19" x14ac:dyDescent="0.3">
      <c r="K22947" s="3"/>
      <c r="L22947" s="3"/>
      <c r="M22947" s="3"/>
      <c r="N22947" s="3"/>
      <c r="O22947" s="3"/>
      <c r="P22947" s="3"/>
      <c r="Q22947" s="3"/>
      <c r="R22947" s="3"/>
      <c r="S22947" s="3"/>
    </row>
    <row r="22948" spans="11:19" x14ac:dyDescent="0.3">
      <c r="K22948" s="3"/>
      <c r="L22948" s="3"/>
      <c r="M22948" s="3"/>
      <c r="N22948" s="3"/>
      <c r="O22948" s="3"/>
      <c r="P22948" s="3"/>
      <c r="Q22948" s="3"/>
      <c r="R22948" s="3"/>
      <c r="S22948" s="3"/>
    </row>
    <row r="22949" spans="11:19" x14ac:dyDescent="0.3">
      <c r="K22949" s="3"/>
      <c r="L22949" s="3"/>
      <c r="M22949" s="3"/>
      <c r="N22949" s="3"/>
      <c r="O22949" s="3"/>
      <c r="P22949" s="3"/>
      <c r="Q22949" s="3"/>
      <c r="R22949" s="3"/>
      <c r="S22949" s="3"/>
    </row>
    <row r="22950" spans="11:19" x14ac:dyDescent="0.3">
      <c r="K22950" s="3"/>
      <c r="L22950" s="3"/>
      <c r="M22950" s="3"/>
      <c r="N22950" s="3"/>
      <c r="O22950" s="3"/>
      <c r="P22950" s="3"/>
      <c r="Q22950" s="3"/>
      <c r="R22950" s="3"/>
      <c r="S22950" s="3"/>
    </row>
    <row r="22951" spans="11:19" x14ac:dyDescent="0.3">
      <c r="K22951" s="3"/>
      <c r="L22951" s="3"/>
      <c r="M22951" s="3"/>
      <c r="N22951" s="3"/>
      <c r="O22951" s="3"/>
      <c r="P22951" s="3"/>
      <c r="Q22951" s="3"/>
      <c r="R22951" s="3"/>
      <c r="S22951" s="3"/>
    </row>
    <row r="22952" spans="11:19" x14ac:dyDescent="0.3">
      <c r="K22952" s="3"/>
      <c r="L22952" s="3"/>
      <c r="M22952" s="3"/>
      <c r="N22952" s="3"/>
      <c r="O22952" s="3"/>
      <c r="P22952" s="3"/>
      <c r="Q22952" s="3"/>
      <c r="R22952" s="3"/>
      <c r="S22952" s="3"/>
    </row>
    <row r="22953" spans="11:19" x14ac:dyDescent="0.3">
      <c r="K22953" s="3"/>
      <c r="L22953" s="3"/>
      <c r="M22953" s="3"/>
      <c r="N22953" s="3"/>
      <c r="O22953" s="3"/>
      <c r="P22953" s="3"/>
      <c r="Q22953" s="3"/>
      <c r="R22953" s="3"/>
      <c r="S22953" s="3"/>
    </row>
    <row r="22954" spans="11:19" x14ac:dyDescent="0.3">
      <c r="K22954" s="3"/>
      <c r="L22954" s="3"/>
      <c r="M22954" s="3"/>
      <c r="N22954" s="3"/>
      <c r="O22954" s="3"/>
      <c r="P22954" s="3"/>
      <c r="Q22954" s="3"/>
      <c r="R22954" s="3"/>
      <c r="S22954" s="3"/>
    </row>
    <row r="22955" spans="11:19" x14ac:dyDescent="0.3">
      <c r="K22955" s="3"/>
      <c r="L22955" s="3"/>
      <c r="M22955" s="3"/>
      <c r="N22955" s="3"/>
      <c r="O22955" s="3"/>
      <c r="P22955" s="3"/>
      <c r="Q22955" s="3"/>
      <c r="R22955" s="3"/>
      <c r="S22955" s="3"/>
    </row>
    <row r="22956" spans="11:19" x14ac:dyDescent="0.3">
      <c r="K22956" s="3"/>
      <c r="L22956" s="3"/>
      <c r="M22956" s="3"/>
      <c r="N22956" s="3"/>
      <c r="O22956" s="3"/>
      <c r="P22956" s="3"/>
      <c r="Q22956" s="3"/>
      <c r="R22956" s="3"/>
      <c r="S22956" s="3"/>
    </row>
    <row r="22957" spans="11:19" x14ac:dyDescent="0.3">
      <c r="K22957" s="3"/>
      <c r="L22957" s="3"/>
      <c r="M22957" s="3"/>
      <c r="N22957" s="3"/>
      <c r="O22957" s="3"/>
      <c r="P22957" s="3"/>
      <c r="Q22957" s="3"/>
      <c r="R22957" s="3"/>
      <c r="S22957" s="3"/>
    </row>
    <row r="22958" spans="11:19" x14ac:dyDescent="0.3">
      <c r="K22958" s="3"/>
      <c r="L22958" s="3"/>
      <c r="M22958" s="3"/>
      <c r="N22958" s="3"/>
      <c r="O22958" s="3"/>
      <c r="P22958" s="3"/>
      <c r="Q22958" s="3"/>
      <c r="R22958" s="3"/>
      <c r="S22958" s="3"/>
    </row>
    <row r="22959" spans="11:19" x14ac:dyDescent="0.3">
      <c r="K22959" s="3"/>
      <c r="L22959" s="3"/>
      <c r="M22959" s="3"/>
      <c r="N22959" s="3"/>
      <c r="O22959" s="3"/>
      <c r="P22959" s="3"/>
      <c r="Q22959" s="3"/>
      <c r="R22959" s="3"/>
      <c r="S22959" s="3"/>
    </row>
    <row r="22960" spans="11:19" x14ac:dyDescent="0.3">
      <c r="K22960" s="3"/>
      <c r="L22960" s="3"/>
      <c r="M22960" s="3"/>
      <c r="N22960" s="3"/>
      <c r="O22960" s="3"/>
      <c r="P22960" s="3"/>
      <c r="Q22960" s="3"/>
      <c r="R22960" s="3"/>
      <c r="S22960" s="3"/>
    </row>
    <row r="22961" spans="11:19" x14ac:dyDescent="0.3">
      <c r="K22961" s="3"/>
      <c r="L22961" s="3"/>
      <c r="M22961" s="3"/>
      <c r="N22961" s="3"/>
      <c r="O22961" s="3"/>
      <c r="P22961" s="3"/>
      <c r="Q22961" s="3"/>
      <c r="R22961" s="3"/>
      <c r="S22961" s="3"/>
    </row>
    <row r="22962" spans="11:19" x14ac:dyDescent="0.3">
      <c r="K22962" s="3"/>
      <c r="L22962" s="3"/>
      <c r="M22962" s="3"/>
      <c r="N22962" s="3"/>
      <c r="O22962" s="3"/>
      <c r="P22962" s="3"/>
      <c r="Q22962" s="3"/>
      <c r="R22962" s="3"/>
      <c r="S22962" s="3"/>
    </row>
    <row r="22963" spans="11:19" x14ac:dyDescent="0.3">
      <c r="K22963" s="3"/>
      <c r="L22963" s="3"/>
      <c r="M22963" s="3"/>
      <c r="N22963" s="3"/>
      <c r="O22963" s="3"/>
      <c r="P22963" s="3"/>
      <c r="Q22963" s="3"/>
      <c r="R22963" s="3"/>
      <c r="S22963" s="3"/>
    </row>
    <row r="22964" spans="11:19" x14ac:dyDescent="0.3">
      <c r="K22964" s="3"/>
      <c r="L22964" s="3"/>
      <c r="M22964" s="3"/>
      <c r="N22964" s="3"/>
      <c r="O22964" s="3"/>
      <c r="P22964" s="3"/>
      <c r="Q22964" s="3"/>
      <c r="R22964" s="3"/>
      <c r="S22964" s="3"/>
    </row>
    <row r="22965" spans="11:19" x14ac:dyDescent="0.3">
      <c r="K22965" s="3"/>
      <c r="L22965" s="3"/>
      <c r="M22965" s="3"/>
      <c r="N22965" s="3"/>
      <c r="O22965" s="3"/>
      <c r="P22965" s="3"/>
      <c r="Q22965" s="3"/>
      <c r="R22965" s="3"/>
      <c r="S22965" s="3"/>
    </row>
    <row r="22966" spans="11:19" x14ac:dyDescent="0.3">
      <c r="K22966" s="3"/>
      <c r="L22966" s="3"/>
      <c r="M22966" s="3"/>
      <c r="N22966" s="3"/>
      <c r="O22966" s="3"/>
      <c r="P22966" s="3"/>
      <c r="Q22966" s="3"/>
      <c r="R22966" s="3"/>
      <c r="S22966" s="3"/>
    </row>
    <row r="22967" spans="11:19" x14ac:dyDescent="0.3">
      <c r="K22967" s="3"/>
      <c r="L22967" s="3"/>
      <c r="M22967" s="3"/>
      <c r="N22967" s="3"/>
      <c r="O22967" s="3"/>
      <c r="P22967" s="3"/>
      <c r="Q22967" s="3"/>
      <c r="R22967" s="3"/>
      <c r="S22967" s="3"/>
    </row>
    <row r="22968" spans="11:19" x14ac:dyDescent="0.3">
      <c r="K22968" s="3"/>
      <c r="L22968" s="3"/>
      <c r="M22968" s="3"/>
      <c r="N22968" s="3"/>
      <c r="O22968" s="3"/>
      <c r="P22968" s="3"/>
      <c r="Q22968" s="3"/>
      <c r="R22968" s="3"/>
      <c r="S22968" s="3"/>
    </row>
    <row r="22969" spans="11:19" x14ac:dyDescent="0.3">
      <c r="K22969" s="3"/>
      <c r="L22969" s="3"/>
      <c r="M22969" s="3"/>
      <c r="N22969" s="3"/>
      <c r="O22969" s="3"/>
      <c r="P22969" s="3"/>
      <c r="Q22969" s="3"/>
      <c r="R22969" s="3"/>
      <c r="S22969" s="3"/>
    </row>
    <row r="22970" spans="11:19" x14ac:dyDescent="0.3">
      <c r="K22970" s="3"/>
      <c r="L22970" s="3"/>
      <c r="M22970" s="3"/>
      <c r="N22970" s="3"/>
      <c r="O22970" s="3"/>
      <c r="P22970" s="3"/>
      <c r="Q22970" s="3"/>
      <c r="R22970" s="3"/>
      <c r="S22970" s="3"/>
    </row>
    <row r="22971" spans="11:19" x14ac:dyDescent="0.3">
      <c r="K22971" s="3"/>
      <c r="L22971" s="3"/>
      <c r="M22971" s="3"/>
      <c r="N22971" s="3"/>
      <c r="O22971" s="3"/>
      <c r="P22971" s="3"/>
      <c r="Q22971" s="3"/>
      <c r="R22971" s="3"/>
      <c r="S22971" s="3"/>
    </row>
    <row r="22972" spans="11:19" x14ac:dyDescent="0.3">
      <c r="K22972" s="3"/>
      <c r="L22972" s="3"/>
      <c r="M22972" s="3"/>
      <c r="N22972" s="3"/>
      <c r="O22972" s="3"/>
      <c r="P22972" s="3"/>
      <c r="Q22972" s="3"/>
      <c r="R22972" s="3"/>
      <c r="S22972" s="3"/>
    </row>
    <row r="22973" spans="11:19" x14ac:dyDescent="0.3">
      <c r="K22973" s="3"/>
      <c r="L22973" s="3"/>
      <c r="M22973" s="3"/>
      <c r="N22973" s="3"/>
      <c r="O22973" s="3"/>
      <c r="P22973" s="3"/>
      <c r="Q22973" s="3"/>
      <c r="R22973" s="3"/>
      <c r="S22973" s="3"/>
    </row>
    <row r="22974" spans="11:19" x14ac:dyDescent="0.3">
      <c r="K22974" s="3"/>
      <c r="L22974" s="3"/>
      <c r="M22974" s="3"/>
      <c r="N22974" s="3"/>
      <c r="O22974" s="3"/>
      <c r="P22974" s="3"/>
      <c r="Q22974" s="3"/>
      <c r="R22974" s="3"/>
      <c r="S22974" s="3"/>
    </row>
    <row r="22975" spans="11:19" x14ac:dyDescent="0.3">
      <c r="K22975" s="3"/>
      <c r="L22975" s="3"/>
      <c r="M22975" s="3"/>
      <c r="N22975" s="3"/>
      <c r="O22975" s="3"/>
      <c r="P22975" s="3"/>
      <c r="Q22975" s="3"/>
      <c r="R22975" s="3"/>
      <c r="S22975" s="3"/>
    </row>
    <row r="22976" spans="11:19" x14ac:dyDescent="0.3">
      <c r="K22976" s="3"/>
      <c r="L22976" s="3"/>
      <c r="M22976" s="3"/>
      <c r="N22976" s="3"/>
      <c r="O22976" s="3"/>
      <c r="P22976" s="3"/>
      <c r="Q22976" s="3"/>
      <c r="R22976" s="3"/>
      <c r="S22976" s="3"/>
    </row>
    <row r="22977" spans="11:19" x14ac:dyDescent="0.3">
      <c r="K22977" s="3"/>
      <c r="L22977" s="3"/>
      <c r="M22977" s="3"/>
      <c r="N22977" s="3"/>
      <c r="O22977" s="3"/>
      <c r="P22977" s="3"/>
      <c r="Q22977" s="3"/>
      <c r="R22977" s="3"/>
      <c r="S22977" s="3"/>
    </row>
    <row r="22978" spans="11:19" x14ac:dyDescent="0.3">
      <c r="K22978" s="3"/>
      <c r="L22978" s="3"/>
      <c r="M22978" s="3"/>
      <c r="N22978" s="3"/>
      <c r="O22978" s="3"/>
      <c r="P22978" s="3"/>
      <c r="Q22978" s="3"/>
      <c r="R22978" s="3"/>
      <c r="S22978" s="3"/>
    </row>
    <row r="22979" spans="11:19" x14ac:dyDescent="0.3">
      <c r="K22979" s="3"/>
      <c r="L22979" s="3"/>
      <c r="M22979" s="3"/>
      <c r="N22979" s="3"/>
      <c r="O22979" s="3"/>
      <c r="P22979" s="3"/>
      <c r="Q22979" s="3"/>
      <c r="R22979" s="3"/>
      <c r="S22979" s="3"/>
    </row>
    <row r="22980" spans="11:19" x14ac:dyDescent="0.3">
      <c r="K22980" s="3"/>
      <c r="L22980" s="3"/>
      <c r="M22980" s="3"/>
      <c r="N22980" s="3"/>
      <c r="O22980" s="3"/>
      <c r="P22980" s="3"/>
      <c r="Q22980" s="3"/>
      <c r="R22980" s="3"/>
      <c r="S22980" s="3"/>
    </row>
    <row r="22981" spans="11:19" x14ac:dyDescent="0.3">
      <c r="K22981" s="3"/>
      <c r="L22981" s="3"/>
      <c r="M22981" s="3"/>
      <c r="N22981" s="3"/>
      <c r="O22981" s="3"/>
      <c r="P22981" s="3"/>
      <c r="Q22981" s="3"/>
      <c r="R22981" s="3"/>
      <c r="S22981" s="3"/>
    </row>
    <row r="22982" spans="11:19" x14ac:dyDescent="0.3">
      <c r="K22982" s="3"/>
      <c r="L22982" s="3"/>
      <c r="M22982" s="3"/>
      <c r="N22982" s="3"/>
      <c r="O22982" s="3"/>
      <c r="P22982" s="3"/>
      <c r="Q22982" s="3"/>
      <c r="R22982" s="3"/>
      <c r="S22982" s="3"/>
    </row>
    <row r="22983" spans="11:19" x14ac:dyDescent="0.3">
      <c r="K22983" s="3"/>
      <c r="L22983" s="3"/>
      <c r="M22983" s="3"/>
      <c r="N22983" s="3"/>
      <c r="O22983" s="3"/>
      <c r="P22983" s="3"/>
      <c r="Q22983" s="3"/>
      <c r="R22983" s="3"/>
      <c r="S22983" s="3"/>
    </row>
    <row r="22984" spans="11:19" x14ac:dyDescent="0.3">
      <c r="K22984" s="3"/>
      <c r="L22984" s="3"/>
      <c r="M22984" s="3"/>
      <c r="N22984" s="3"/>
      <c r="O22984" s="3"/>
      <c r="P22984" s="3"/>
      <c r="Q22984" s="3"/>
      <c r="R22984" s="3"/>
      <c r="S22984" s="3"/>
    </row>
    <row r="22985" spans="11:19" x14ac:dyDescent="0.3">
      <c r="K22985" s="3"/>
      <c r="L22985" s="3"/>
      <c r="M22985" s="3"/>
      <c r="N22985" s="3"/>
      <c r="O22985" s="3"/>
      <c r="P22985" s="3"/>
      <c r="Q22985" s="3"/>
      <c r="R22985" s="3"/>
      <c r="S22985" s="3"/>
    </row>
    <row r="22986" spans="11:19" x14ac:dyDescent="0.3">
      <c r="K22986" s="3"/>
      <c r="L22986" s="3"/>
      <c r="M22986" s="3"/>
      <c r="N22986" s="3"/>
      <c r="O22986" s="3"/>
      <c r="P22986" s="3"/>
      <c r="Q22986" s="3"/>
      <c r="R22986" s="3"/>
      <c r="S22986" s="3"/>
    </row>
    <row r="22987" spans="11:19" x14ac:dyDescent="0.3">
      <c r="K22987" s="3"/>
      <c r="L22987" s="3"/>
      <c r="M22987" s="3"/>
      <c r="N22987" s="3"/>
      <c r="O22987" s="3"/>
      <c r="P22987" s="3"/>
      <c r="Q22987" s="3"/>
      <c r="R22987" s="3"/>
      <c r="S22987" s="3"/>
    </row>
    <row r="22988" spans="11:19" x14ac:dyDescent="0.3">
      <c r="K22988" s="3"/>
      <c r="L22988" s="3"/>
      <c r="M22988" s="3"/>
      <c r="N22988" s="3"/>
      <c r="O22988" s="3"/>
      <c r="P22988" s="3"/>
      <c r="Q22988" s="3"/>
      <c r="R22988" s="3"/>
      <c r="S22988" s="3"/>
    </row>
    <row r="22989" spans="11:19" x14ac:dyDescent="0.3">
      <c r="K22989" s="3"/>
      <c r="L22989" s="3"/>
      <c r="M22989" s="3"/>
      <c r="N22989" s="3"/>
      <c r="O22989" s="3"/>
      <c r="P22989" s="3"/>
      <c r="Q22989" s="3"/>
      <c r="R22989" s="3"/>
      <c r="S22989" s="3"/>
    </row>
    <row r="22990" spans="11:19" x14ac:dyDescent="0.3">
      <c r="K22990" s="3"/>
      <c r="L22990" s="3"/>
      <c r="M22990" s="3"/>
      <c r="N22990" s="3"/>
      <c r="O22990" s="3"/>
      <c r="P22990" s="3"/>
      <c r="Q22990" s="3"/>
      <c r="R22990" s="3"/>
      <c r="S22990" s="3"/>
    </row>
    <row r="22991" spans="11:19" x14ac:dyDescent="0.3">
      <c r="K22991" s="3"/>
      <c r="L22991" s="3"/>
      <c r="M22991" s="3"/>
      <c r="N22991" s="3"/>
      <c r="O22991" s="3"/>
      <c r="P22991" s="3"/>
      <c r="Q22991" s="3"/>
      <c r="R22991" s="3"/>
      <c r="S22991" s="3"/>
    </row>
    <row r="22992" spans="11:19" x14ac:dyDescent="0.3">
      <c r="K22992" s="3"/>
      <c r="L22992" s="3"/>
      <c r="M22992" s="3"/>
      <c r="N22992" s="3"/>
      <c r="O22992" s="3"/>
      <c r="P22992" s="3"/>
      <c r="Q22992" s="3"/>
      <c r="R22992" s="3"/>
      <c r="S22992" s="3"/>
    </row>
    <row r="22993" spans="11:19" x14ac:dyDescent="0.3">
      <c r="K22993" s="3"/>
      <c r="L22993" s="3"/>
      <c r="M22993" s="3"/>
      <c r="N22993" s="3"/>
      <c r="O22993" s="3"/>
      <c r="P22993" s="3"/>
      <c r="Q22993" s="3"/>
      <c r="R22993" s="3"/>
      <c r="S22993" s="3"/>
    </row>
    <row r="22994" spans="11:19" x14ac:dyDescent="0.3">
      <c r="K22994" s="3"/>
      <c r="L22994" s="3"/>
      <c r="M22994" s="3"/>
      <c r="N22994" s="3"/>
      <c r="O22994" s="3"/>
      <c r="P22994" s="3"/>
      <c r="Q22994" s="3"/>
      <c r="R22994" s="3"/>
      <c r="S22994" s="3"/>
    </row>
    <row r="22995" spans="11:19" x14ac:dyDescent="0.3">
      <c r="K22995" s="3"/>
      <c r="L22995" s="3"/>
      <c r="M22995" s="3"/>
      <c r="N22995" s="3"/>
      <c r="O22995" s="3"/>
      <c r="P22995" s="3"/>
      <c r="Q22995" s="3"/>
      <c r="R22995" s="3"/>
      <c r="S22995" s="3"/>
    </row>
    <row r="22996" spans="11:19" x14ac:dyDescent="0.3">
      <c r="K22996" s="3"/>
      <c r="L22996" s="3"/>
      <c r="M22996" s="3"/>
      <c r="N22996" s="3"/>
      <c r="O22996" s="3"/>
      <c r="P22996" s="3"/>
      <c r="Q22996" s="3"/>
      <c r="R22996" s="3"/>
      <c r="S22996" s="3"/>
    </row>
    <row r="22997" spans="11:19" x14ac:dyDescent="0.3">
      <c r="K22997" s="3"/>
      <c r="L22997" s="3"/>
      <c r="M22997" s="3"/>
      <c r="N22997" s="3"/>
      <c r="O22997" s="3"/>
      <c r="P22997" s="3"/>
      <c r="Q22997" s="3"/>
      <c r="R22997" s="3"/>
      <c r="S22997" s="3"/>
    </row>
    <row r="22998" spans="11:19" x14ac:dyDescent="0.3">
      <c r="K22998" s="3"/>
      <c r="L22998" s="3"/>
      <c r="M22998" s="3"/>
      <c r="N22998" s="3"/>
      <c r="O22998" s="3"/>
      <c r="P22998" s="3"/>
      <c r="Q22998" s="3"/>
      <c r="R22998" s="3"/>
      <c r="S22998" s="3"/>
    </row>
    <row r="22999" spans="11:19" x14ac:dyDescent="0.3">
      <c r="K22999" s="3"/>
      <c r="L22999" s="3"/>
      <c r="M22999" s="3"/>
      <c r="N22999" s="3"/>
      <c r="O22999" s="3"/>
      <c r="P22999" s="3"/>
      <c r="Q22999" s="3"/>
      <c r="R22999" s="3"/>
      <c r="S22999" s="3"/>
    </row>
    <row r="23000" spans="11:19" x14ac:dyDescent="0.3">
      <c r="K23000" s="3"/>
      <c r="L23000" s="3"/>
      <c r="M23000" s="3"/>
      <c r="N23000" s="3"/>
      <c r="O23000" s="3"/>
      <c r="P23000" s="3"/>
      <c r="Q23000" s="3"/>
      <c r="R23000" s="3"/>
      <c r="S23000" s="3"/>
    </row>
    <row r="23001" spans="11:19" x14ac:dyDescent="0.3">
      <c r="K23001" s="3"/>
      <c r="L23001" s="3"/>
      <c r="M23001" s="3"/>
      <c r="N23001" s="3"/>
      <c r="O23001" s="3"/>
      <c r="P23001" s="3"/>
      <c r="Q23001" s="3"/>
      <c r="R23001" s="3"/>
      <c r="S23001" s="3"/>
    </row>
    <row r="23002" spans="11:19" x14ac:dyDescent="0.3">
      <c r="K23002" s="3"/>
      <c r="L23002" s="3"/>
      <c r="M23002" s="3"/>
      <c r="N23002" s="3"/>
      <c r="O23002" s="3"/>
      <c r="P23002" s="3"/>
      <c r="Q23002" s="3"/>
      <c r="R23002" s="3"/>
      <c r="S23002" s="3"/>
    </row>
    <row r="23003" spans="11:19" x14ac:dyDescent="0.3">
      <c r="K23003" s="3"/>
      <c r="L23003" s="3"/>
      <c r="M23003" s="3"/>
      <c r="N23003" s="3"/>
      <c r="O23003" s="3"/>
      <c r="P23003" s="3"/>
      <c r="Q23003" s="3"/>
      <c r="R23003" s="3"/>
      <c r="S23003" s="3"/>
    </row>
    <row r="23004" spans="11:19" x14ac:dyDescent="0.3">
      <c r="K23004" s="3"/>
      <c r="L23004" s="3"/>
      <c r="M23004" s="3"/>
      <c r="N23004" s="3"/>
      <c r="O23004" s="3"/>
      <c r="P23004" s="3"/>
      <c r="Q23004" s="3"/>
      <c r="R23004" s="3"/>
      <c r="S23004" s="3"/>
    </row>
    <row r="23005" spans="11:19" x14ac:dyDescent="0.3">
      <c r="K23005" s="3"/>
      <c r="L23005" s="3"/>
      <c r="M23005" s="3"/>
      <c r="N23005" s="3"/>
      <c r="O23005" s="3"/>
      <c r="P23005" s="3"/>
      <c r="Q23005" s="3"/>
      <c r="R23005" s="3"/>
      <c r="S23005" s="3"/>
    </row>
    <row r="23006" spans="11:19" x14ac:dyDescent="0.3">
      <c r="K23006" s="3"/>
      <c r="L23006" s="3"/>
      <c r="M23006" s="3"/>
      <c r="N23006" s="3"/>
      <c r="O23006" s="3"/>
      <c r="P23006" s="3"/>
      <c r="Q23006" s="3"/>
      <c r="R23006" s="3"/>
      <c r="S23006" s="3"/>
    </row>
    <row r="23007" spans="11:19" x14ac:dyDescent="0.3">
      <c r="K23007" s="3"/>
      <c r="L23007" s="3"/>
      <c r="M23007" s="3"/>
      <c r="N23007" s="3"/>
      <c r="O23007" s="3"/>
      <c r="P23007" s="3"/>
      <c r="Q23007" s="3"/>
      <c r="R23007" s="3"/>
      <c r="S23007" s="3"/>
    </row>
    <row r="23008" spans="11:19" x14ac:dyDescent="0.3">
      <c r="K23008" s="3"/>
      <c r="L23008" s="3"/>
      <c r="M23008" s="3"/>
      <c r="N23008" s="3"/>
      <c r="O23008" s="3"/>
      <c r="P23008" s="3"/>
      <c r="Q23008" s="3"/>
      <c r="R23008" s="3"/>
      <c r="S23008" s="3"/>
    </row>
    <row r="23009" spans="11:19" x14ac:dyDescent="0.3">
      <c r="K23009" s="3"/>
      <c r="L23009" s="3"/>
      <c r="M23009" s="3"/>
      <c r="N23009" s="3"/>
      <c r="O23009" s="3"/>
      <c r="P23009" s="3"/>
      <c r="Q23009" s="3"/>
      <c r="R23009" s="3"/>
      <c r="S23009" s="3"/>
    </row>
    <row r="23010" spans="11:19" x14ac:dyDescent="0.3">
      <c r="K23010" s="3"/>
      <c r="L23010" s="3"/>
      <c r="M23010" s="3"/>
      <c r="N23010" s="3"/>
      <c r="O23010" s="3"/>
      <c r="P23010" s="3"/>
      <c r="Q23010" s="3"/>
      <c r="R23010" s="3"/>
      <c r="S23010" s="3"/>
    </row>
    <row r="23011" spans="11:19" x14ac:dyDescent="0.3">
      <c r="K23011" s="3"/>
      <c r="L23011" s="3"/>
      <c r="M23011" s="3"/>
      <c r="N23011" s="3"/>
      <c r="O23011" s="3"/>
      <c r="P23011" s="3"/>
      <c r="Q23011" s="3"/>
      <c r="R23011" s="3"/>
      <c r="S23011" s="3"/>
    </row>
    <row r="23012" spans="11:19" x14ac:dyDescent="0.3">
      <c r="K23012" s="3"/>
      <c r="L23012" s="3"/>
      <c r="M23012" s="3"/>
      <c r="N23012" s="3"/>
      <c r="O23012" s="3"/>
      <c r="P23012" s="3"/>
      <c r="Q23012" s="3"/>
      <c r="R23012" s="3"/>
      <c r="S23012" s="3"/>
    </row>
    <row r="23013" spans="11:19" x14ac:dyDescent="0.3">
      <c r="K23013" s="3"/>
      <c r="L23013" s="3"/>
      <c r="M23013" s="3"/>
      <c r="N23013" s="3"/>
      <c r="O23013" s="3"/>
      <c r="P23013" s="3"/>
      <c r="Q23013" s="3"/>
      <c r="R23013" s="3"/>
      <c r="S23013" s="3"/>
    </row>
    <row r="23014" spans="11:19" x14ac:dyDescent="0.3">
      <c r="K23014" s="3"/>
      <c r="L23014" s="3"/>
      <c r="M23014" s="3"/>
      <c r="N23014" s="3"/>
      <c r="O23014" s="3"/>
      <c r="P23014" s="3"/>
      <c r="Q23014" s="3"/>
      <c r="R23014" s="3"/>
      <c r="S23014" s="3"/>
    </row>
    <row r="23015" spans="11:19" x14ac:dyDescent="0.3">
      <c r="K23015" s="3"/>
      <c r="L23015" s="3"/>
      <c r="M23015" s="3"/>
      <c r="N23015" s="3"/>
      <c r="O23015" s="3"/>
      <c r="P23015" s="3"/>
      <c r="Q23015" s="3"/>
      <c r="R23015" s="3"/>
      <c r="S23015" s="3"/>
    </row>
    <row r="23016" spans="11:19" x14ac:dyDescent="0.3">
      <c r="K23016" s="3"/>
      <c r="L23016" s="3"/>
      <c r="M23016" s="3"/>
      <c r="N23016" s="3"/>
      <c r="O23016" s="3"/>
      <c r="P23016" s="3"/>
      <c r="Q23016" s="3"/>
      <c r="R23016" s="3"/>
      <c r="S23016" s="3"/>
    </row>
    <row r="23017" spans="11:19" x14ac:dyDescent="0.3">
      <c r="K23017" s="3"/>
      <c r="L23017" s="3"/>
      <c r="M23017" s="3"/>
      <c r="N23017" s="3"/>
      <c r="O23017" s="3"/>
      <c r="P23017" s="3"/>
      <c r="Q23017" s="3"/>
      <c r="R23017" s="3"/>
      <c r="S23017" s="3"/>
    </row>
    <row r="23018" spans="11:19" x14ac:dyDescent="0.3">
      <c r="K23018" s="3"/>
      <c r="L23018" s="3"/>
      <c r="M23018" s="3"/>
      <c r="N23018" s="3"/>
      <c r="O23018" s="3"/>
      <c r="P23018" s="3"/>
      <c r="Q23018" s="3"/>
      <c r="R23018" s="3"/>
      <c r="S23018" s="3"/>
    </row>
    <row r="23019" spans="11:19" x14ac:dyDescent="0.3">
      <c r="K23019" s="3"/>
      <c r="L23019" s="3"/>
      <c r="M23019" s="3"/>
      <c r="N23019" s="3"/>
      <c r="O23019" s="3"/>
      <c r="P23019" s="3"/>
      <c r="Q23019" s="3"/>
      <c r="R23019" s="3"/>
      <c r="S23019" s="3"/>
    </row>
    <row r="23020" spans="11:19" x14ac:dyDescent="0.3">
      <c r="K23020" s="3"/>
      <c r="L23020" s="3"/>
      <c r="M23020" s="3"/>
      <c r="N23020" s="3"/>
      <c r="O23020" s="3"/>
      <c r="P23020" s="3"/>
      <c r="Q23020" s="3"/>
      <c r="R23020" s="3"/>
      <c r="S23020" s="3"/>
    </row>
    <row r="23021" spans="11:19" x14ac:dyDescent="0.3">
      <c r="K23021" s="3"/>
      <c r="L23021" s="3"/>
      <c r="M23021" s="3"/>
      <c r="N23021" s="3"/>
      <c r="O23021" s="3"/>
      <c r="P23021" s="3"/>
      <c r="Q23021" s="3"/>
      <c r="R23021" s="3"/>
      <c r="S23021" s="3"/>
    </row>
    <row r="23022" spans="11:19" x14ac:dyDescent="0.3">
      <c r="K23022" s="3"/>
      <c r="L23022" s="3"/>
      <c r="M23022" s="3"/>
      <c r="N23022" s="3"/>
      <c r="O23022" s="3"/>
      <c r="P23022" s="3"/>
      <c r="Q23022" s="3"/>
      <c r="R23022" s="3"/>
      <c r="S23022" s="3"/>
    </row>
    <row r="23023" spans="11:19" x14ac:dyDescent="0.3">
      <c r="K23023" s="3"/>
      <c r="L23023" s="3"/>
      <c r="M23023" s="3"/>
      <c r="N23023" s="3"/>
      <c r="O23023" s="3"/>
      <c r="P23023" s="3"/>
      <c r="Q23023" s="3"/>
      <c r="R23023" s="3"/>
      <c r="S23023" s="3"/>
    </row>
    <row r="23024" spans="11:19" x14ac:dyDescent="0.3">
      <c r="K23024" s="3"/>
      <c r="L23024" s="3"/>
      <c r="M23024" s="3"/>
      <c r="N23024" s="3"/>
      <c r="O23024" s="3"/>
      <c r="P23024" s="3"/>
      <c r="Q23024" s="3"/>
      <c r="R23024" s="3"/>
      <c r="S23024" s="3"/>
    </row>
    <row r="23025" spans="11:19" x14ac:dyDescent="0.3">
      <c r="K23025" s="3"/>
      <c r="L23025" s="3"/>
      <c r="M23025" s="3"/>
      <c r="N23025" s="3"/>
      <c r="O23025" s="3"/>
      <c r="P23025" s="3"/>
      <c r="Q23025" s="3"/>
      <c r="R23025" s="3"/>
      <c r="S23025" s="3"/>
    </row>
    <row r="23026" spans="11:19" x14ac:dyDescent="0.3">
      <c r="K23026" s="3"/>
      <c r="L23026" s="3"/>
      <c r="M23026" s="3"/>
      <c r="N23026" s="3"/>
      <c r="O23026" s="3"/>
      <c r="P23026" s="3"/>
      <c r="Q23026" s="3"/>
      <c r="R23026" s="3"/>
      <c r="S23026" s="3"/>
    </row>
    <row r="23027" spans="11:19" x14ac:dyDescent="0.3">
      <c r="K23027" s="3"/>
      <c r="L23027" s="3"/>
      <c r="M23027" s="3"/>
      <c r="N23027" s="3"/>
      <c r="O23027" s="3"/>
      <c r="P23027" s="3"/>
      <c r="Q23027" s="3"/>
      <c r="R23027" s="3"/>
      <c r="S23027" s="3"/>
    </row>
    <row r="23028" spans="11:19" x14ac:dyDescent="0.3">
      <c r="K23028" s="3"/>
      <c r="L23028" s="3"/>
      <c r="M23028" s="3"/>
      <c r="N23028" s="3"/>
      <c r="O23028" s="3"/>
      <c r="P23028" s="3"/>
      <c r="Q23028" s="3"/>
      <c r="R23028" s="3"/>
      <c r="S23028" s="3"/>
    </row>
    <row r="23029" spans="11:19" x14ac:dyDescent="0.3">
      <c r="K23029" s="3"/>
      <c r="L23029" s="3"/>
      <c r="M23029" s="3"/>
      <c r="N23029" s="3"/>
      <c r="O23029" s="3"/>
      <c r="P23029" s="3"/>
      <c r="Q23029" s="3"/>
      <c r="R23029" s="3"/>
      <c r="S23029" s="3"/>
    </row>
    <row r="23030" spans="11:19" x14ac:dyDescent="0.3">
      <c r="K23030" s="3"/>
      <c r="L23030" s="3"/>
      <c r="M23030" s="3"/>
      <c r="N23030" s="3"/>
      <c r="O23030" s="3"/>
      <c r="P23030" s="3"/>
      <c r="Q23030" s="3"/>
      <c r="R23030" s="3"/>
      <c r="S23030" s="3"/>
    </row>
    <row r="23031" spans="11:19" x14ac:dyDescent="0.3">
      <c r="K23031" s="3"/>
      <c r="L23031" s="3"/>
      <c r="M23031" s="3"/>
      <c r="N23031" s="3"/>
      <c r="O23031" s="3"/>
      <c r="P23031" s="3"/>
      <c r="Q23031" s="3"/>
      <c r="R23031" s="3"/>
      <c r="S23031" s="3"/>
    </row>
    <row r="23032" spans="11:19" x14ac:dyDescent="0.3">
      <c r="K23032" s="3"/>
      <c r="L23032" s="3"/>
      <c r="M23032" s="3"/>
      <c r="N23032" s="3"/>
      <c r="O23032" s="3"/>
      <c r="P23032" s="3"/>
      <c r="Q23032" s="3"/>
      <c r="R23032" s="3"/>
      <c r="S23032" s="3"/>
    </row>
    <row r="23033" spans="11:19" x14ac:dyDescent="0.3">
      <c r="K23033" s="3"/>
      <c r="L23033" s="3"/>
      <c r="M23033" s="3"/>
      <c r="N23033" s="3"/>
      <c r="O23033" s="3"/>
      <c r="P23033" s="3"/>
      <c r="Q23033" s="3"/>
      <c r="R23033" s="3"/>
      <c r="S23033" s="3"/>
    </row>
    <row r="23034" spans="11:19" x14ac:dyDescent="0.3">
      <c r="K23034" s="3"/>
      <c r="L23034" s="3"/>
      <c r="M23034" s="3"/>
      <c r="N23034" s="3"/>
      <c r="O23034" s="3"/>
      <c r="P23034" s="3"/>
      <c r="Q23034" s="3"/>
      <c r="R23034" s="3"/>
      <c r="S23034" s="3"/>
    </row>
    <row r="23035" spans="11:19" x14ac:dyDescent="0.3">
      <c r="K23035" s="3"/>
      <c r="L23035" s="3"/>
      <c r="M23035" s="3"/>
      <c r="N23035" s="3"/>
      <c r="O23035" s="3"/>
      <c r="P23035" s="3"/>
      <c r="Q23035" s="3"/>
      <c r="R23035" s="3"/>
      <c r="S23035" s="3"/>
    </row>
    <row r="23036" spans="11:19" x14ac:dyDescent="0.3">
      <c r="K23036" s="3"/>
      <c r="L23036" s="3"/>
      <c r="M23036" s="3"/>
      <c r="N23036" s="3"/>
      <c r="O23036" s="3"/>
      <c r="P23036" s="3"/>
      <c r="Q23036" s="3"/>
      <c r="R23036" s="3"/>
      <c r="S23036" s="3"/>
    </row>
    <row r="23037" spans="11:19" x14ac:dyDescent="0.3">
      <c r="K23037" s="3"/>
      <c r="L23037" s="3"/>
      <c r="M23037" s="3"/>
      <c r="N23037" s="3"/>
      <c r="O23037" s="3"/>
      <c r="P23037" s="3"/>
      <c r="Q23037" s="3"/>
      <c r="R23037" s="3"/>
      <c r="S23037" s="3"/>
    </row>
    <row r="23038" spans="11:19" x14ac:dyDescent="0.3">
      <c r="K23038" s="3"/>
      <c r="L23038" s="3"/>
      <c r="M23038" s="3"/>
      <c r="N23038" s="3"/>
      <c r="O23038" s="3"/>
      <c r="P23038" s="3"/>
      <c r="Q23038" s="3"/>
      <c r="R23038" s="3"/>
      <c r="S23038" s="3"/>
    </row>
    <row r="23039" spans="11:19" x14ac:dyDescent="0.3">
      <c r="K23039" s="3"/>
      <c r="L23039" s="3"/>
      <c r="M23039" s="3"/>
      <c r="N23039" s="3"/>
      <c r="O23039" s="3"/>
      <c r="P23039" s="3"/>
      <c r="Q23039" s="3"/>
      <c r="R23039" s="3"/>
      <c r="S23039" s="3"/>
    </row>
    <row r="23040" spans="11:19" x14ac:dyDescent="0.3">
      <c r="K23040" s="3"/>
      <c r="L23040" s="3"/>
      <c r="M23040" s="3"/>
      <c r="N23040" s="3"/>
      <c r="O23040" s="3"/>
      <c r="P23040" s="3"/>
      <c r="Q23040" s="3"/>
      <c r="R23040" s="3"/>
      <c r="S23040" s="3"/>
    </row>
    <row r="23041" spans="11:19" x14ac:dyDescent="0.3">
      <c r="K23041" s="3"/>
      <c r="L23041" s="3"/>
      <c r="M23041" s="3"/>
      <c r="N23041" s="3"/>
      <c r="O23041" s="3"/>
      <c r="P23041" s="3"/>
      <c r="Q23041" s="3"/>
      <c r="R23041" s="3"/>
      <c r="S23041" s="3"/>
    </row>
    <row r="23042" spans="11:19" x14ac:dyDescent="0.3">
      <c r="K23042" s="3"/>
      <c r="L23042" s="3"/>
      <c r="M23042" s="3"/>
      <c r="N23042" s="3"/>
      <c r="O23042" s="3"/>
      <c r="P23042" s="3"/>
      <c r="Q23042" s="3"/>
      <c r="R23042" s="3"/>
      <c r="S23042" s="3"/>
    </row>
    <row r="23043" spans="11:19" x14ac:dyDescent="0.3">
      <c r="K23043" s="3"/>
      <c r="L23043" s="3"/>
      <c r="M23043" s="3"/>
      <c r="N23043" s="3"/>
      <c r="O23043" s="3"/>
      <c r="P23043" s="3"/>
      <c r="Q23043" s="3"/>
      <c r="R23043" s="3"/>
      <c r="S23043" s="3"/>
    </row>
    <row r="23044" spans="11:19" x14ac:dyDescent="0.3">
      <c r="K23044" s="3"/>
      <c r="L23044" s="3"/>
      <c r="M23044" s="3"/>
      <c r="N23044" s="3"/>
      <c r="O23044" s="3"/>
      <c r="P23044" s="3"/>
      <c r="Q23044" s="3"/>
      <c r="R23044" s="3"/>
      <c r="S23044" s="3"/>
    </row>
    <row r="23045" spans="11:19" x14ac:dyDescent="0.3">
      <c r="K23045" s="3"/>
      <c r="L23045" s="3"/>
      <c r="M23045" s="3"/>
      <c r="N23045" s="3"/>
      <c r="O23045" s="3"/>
      <c r="P23045" s="3"/>
      <c r="Q23045" s="3"/>
      <c r="R23045" s="3"/>
      <c r="S23045" s="3"/>
    </row>
    <row r="23046" spans="11:19" x14ac:dyDescent="0.3">
      <c r="K23046" s="3"/>
      <c r="L23046" s="3"/>
      <c r="M23046" s="3"/>
      <c r="N23046" s="3"/>
      <c r="O23046" s="3"/>
      <c r="P23046" s="3"/>
      <c r="Q23046" s="3"/>
      <c r="R23046" s="3"/>
      <c r="S23046" s="3"/>
    </row>
    <row r="23047" spans="11:19" x14ac:dyDescent="0.3">
      <c r="K23047" s="3"/>
      <c r="L23047" s="3"/>
      <c r="M23047" s="3"/>
      <c r="N23047" s="3"/>
      <c r="O23047" s="3"/>
      <c r="P23047" s="3"/>
      <c r="Q23047" s="3"/>
      <c r="R23047" s="3"/>
      <c r="S23047" s="3"/>
    </row>
    <row r="23048" spans="11:19" x14ac:dyDescent="0.3">
      <c r="K23048" s="3"/>
      <c r="L23048" s="3"/>
      <c r="M23048" s="3"/>
      <c r="N23048" s="3"/>
      <c r="O23048" s="3"/>
      <c r="P23048" s="3"/>
      <c r="Q23048" s="3"/>
      <c r="R23048" s="3"/>
      <c r="S23048" s="3"/>
    </row>
    <row r="23049" spans="11:19" x14ac:dyDescent="0.3">
      <c r="K23049" s="3"/>
      <c r="L23049" s="3"/>
      <c r="M23049" s="3"/>
      <c r="N23049" s="3"/>
      <c r="O23049" s="3"/>
      <c r="P23049" s="3"/>
      <c r="Q23049" s="3"/>
      <c r="R23049" s="3"/>
      <c r="S23049" s="3"/>
    </row>
    <row r="23050" spans="11:19" x14ac:dyDescent="0.3">
      <c r="K23050" s="3"/>
      <c r="L23050" s="3"/>
      <c r="M23050" s="3"/>
      <c r="N23050" s="3"/>
      <c r="O23050" s="3"/>
      <c r="P23050" s="3"/>
      <c r="Q23050" s="3"/>
      <c r="R23050" s="3"/>
      <c r="S23050" s="3"/>
    </row>
    <row r="23051" spans="11:19" x14ac:dyDescent="0.3">
      <c r="K23051" s="3"/>
      <c r="L23051" s="3"/>
      <c r="M23051" s="3"/>
      <c r="N23051" s="3"/>
      <c r="O23051" s="3"/>
      <c r="P23051" s="3"/>
      <c r="Q23051" s="3"/>
      <c r="R23051" s="3"/>
      <c r="S23051" s="3"/>
    </row>
    <row r="23052" spans="11:19" x14ac:dyDescent="0.3">
      <c r="K23052" s="3"/>
      <c r="L23052" s="3"/>
      <c r="M23052" s="3"/>
      <c r="N23052" s="3"/>
      <c r="O23052" s="3"/>
      <c r="P23052" s="3"/>
      <c r="Q23052" s="3"/>
      <c r="R23052" s="3"/>
      <c r="S23052" s="3"/>
    </row>
    <row r="23053" spans="11:19" x14ac:dyDescent="0.3">
      <c r="K23053" s="3"/>
      <c r="L23053" s="3"/>
      <c r="M23053" s="3"/>
      <c r="N23053" s="3"/>
      <c r="O23053" s="3"/>
      <c r="P23053" s="3"/>
      <c r="Q23053" s="3"/>
      <c r="R23053" s="3"/>
      <c r="S23053" s="3"/>
    </row>
    <row r="23054" spans="11:19" x14ac:dyDescent="0.3">
      <c r="K23054" s="3"/>
      <c r="L23054" s="3"/>
      <c r="M23054" s="3"/>
      <c r="N23054" s="3"/>
      <c r="O23054" s="3"/>
      <c r="P23054" s="3"/>
      <c r="Q23054" s="3"/>
      <c r="R23054" s="3"/>
      <c r="S23054" s="3"/>
    </row>
    <row r="23055" spans="11:19" x14ac:dyDescent="0.3">
      <c r="K23055" s="3"/>
      <c r="L23055" s="3"/>
      <c r="M23055" s="3"/>
      <c r="N23055" s="3"/>
      <c r="O23055" s="3"/>
      <c r="P23055" s="3"/>
      <c r="Q23055" s="3"/>
      <c r="R23055" s="3"/>
      <c r="S23055" s="3"/>
    </row>
    <row r="23056" spans="11:19" x14ac:dyDescent="0.3">
      <c r="K23056" s="3"/>
      <c r="L23056" s="3"/>
      <c r="M23056" s="3"/>
      <c r="N23056" s="3"/>
      <c r="O23056" s="3"/>
      <c r="P23056" s="3"/>
      <c r="Q23056" s="3"/>
      <c r="R23056" s="3"/>
      <c r="S23056" s="3"/>
    </row>
    <row r="23057" spans="11:19" x14ac:dyDescent="0.3">
      <c r="K23057" s="3"/>
      <c r="L23057" s="3"/>
      <c r="M23057" s="3"/>
      <c r="N23057" s="3"/>
      <c r="O23057" s="3"/>
      <c r="P23057" s="3"/>
      <c r="Q23057" s="3"/>
      <c r="R23057" s="3"/>
      <c r="S23057" s="3"/>
    </row>
    <row r="23058" spans="11:19" x14ac:dyDescent="0.3">
      <c r="K23058" s="3"/>
      <c r="L23058" s="3"/>
      <c r="M23058" s="3"/>
      <c r="N23058" s="3"/>
      <c r="O23058" s="3"/>
      <c r="P23058" s="3"/>
      <c r="Q23058" s="3"/>
      <c r="R23058" s="3"/>
      <c r="S23058" s="3"/>
    </row>
    <row r="23059" spans="11:19" x14ac:dyDescent="0.3">
      <c r="K23059" s="3"/>
      <c r="L23059" s="3"/>
      <c r="M23059" s="3"/>
      <c r="N23059" s="3"/>
      <c r="O23059" s="3"/>
      <c r="P23059" s="3"/>
      <c r="Q23059" s="3"/>
      <c r="R23059" s="3"/>
      <c r="S23059" s="3"/>
    </row>
    <row r="23060" spans="11:19" x14ac:dyDescent="0.3">
      <c r="K23060" s="3"/>
      <c r="L23060" s="3"/>
      <c r="M23060" s="3"/>
      <c r="N23060" s="3"/>
      <c r="O23060" s="3"/>
      <c r="P23060" s="3"/>
      <c r="Q23060" s="3"/>
      <c r="R23060" s="3"/>
      <c r="S23060" s="3"/>
    </row>
    <row r="23061" spans="11:19" x14ac:dyDescent="0.3">
      <c r="K23061" s="3"/>
      <c r="L23061" s="3"/>
      <c r="M23061" s="3"/>
      <c r="N23061" s="3"/>
      <c r="O23061" s="3"/>
      <c r="P23061" s="3"/>
      <c r="Q23061" s="3"/>
      <c r="R23061" s="3"/>
      <c r="S23061" s="3"/>
    </row>
    <row r="23062" spans="11:19" x14ac:dyDescent="0.3">
      <c r="K23062" s="3"/>
      <c r="L23062" s="3"/>
      <c r="M23062" s="3"/>
      <c r="N23062" s="3"/>
      <c r="O23062" s="3"/>
      <c r="P23062" s="3"/>
      <c r="Q23062" s="3"/>
      <c r="R23062" s="3"/>
      <c r="S23062" s="3"/>
    </row>
    <row r="23063" spans="11:19" x14ac:dyDescent="0.3">
      <c r="K23063" s="3"/>
      <c r="L23063" s="3"/>
      <c r="M23063" s="3"/>
      <c r="N23063" s="3"/>
      <c r="O23063" s="3"/>
      <c r="P23063" s="3"/>
      <c r="Q23063" s="3"/>
      <c r="R23063" s="3"/>
      <c r="S23063" s="3"/>
    </row>
    <row r="23064" spans="11:19" x14ac:dyDescent="0.3">
      <c r="K23064" s="3"/>
      <c r="L23064" s="3"/>
      <c r="M23064" s="3"/>
      <c r="N23064" s="3"/>
      <c r="O23064" s="3"/>
      <c r="P23064" s="3"/>
      <c r="Q23064" s="3"/>
      <c r="R23064" s="3"/>
      <c r="S23064" s="3"/>
    </row>
    <row r="23065" spans="11:19" x14ac:dyDescent="0.3">
      <c r="K23065" s="3"/>
      <c r="L23065" s="3"/>
      <c r="M23065" s="3"/>
      <c r="N23065" s="3"/>
      <c r="O23065" s="3"/>
      <c r="P23065" s="3"/>
      <c r="Q23065" s="3"/>
      <c r="R23065" s="3"/>
      <c r="S23065" s="3"/>
    </row>
    <row r="23066" spans="11:19" x14ac:dyDescent="0.3">
      <c r="K23066" s="3"/>
      <c r="L23066" s="3"/>
      <c r="M23066" s="3"/>
      <c r="N23066" s="3"/>
      <c r="O23066" s="3"/>
      <c r="P23066" s="3"/>
      <c r="Q23066" s="3"/>
      <c r="R23066" s="3"/>
      <c r="S23066" s="3"/>
    </row>
    <row r="23067" spans="11:19" x14ac:dyDescent="0.3">
      <c r="K23067" s="3"/>
      <c r="L23067" s="3"/>
      <c r="M23067" s="3"/>
      <c r="N23067" s="3"/>
      <c r="O23067" s="3"/>
      <c r="P23067" s="3"/>
      <c r="Q23067" s="3"/>
      <c r="R23067" s="3"/>
      <c r="S23067" s="3"/>
    </row>
    <row r="23068" spans="11:19" x14ac:dyDescent="0.3">
      <c r="K23068" s="3"/>
      <c r="L23068" s="3"/>
      <c r="M23068" s="3"/>
      <c r="N23068" s="3"/>
      <c r="O23068" s="3"/>
      <c r="P23068" s="3"/>
      <c r="Q23068" s="3"/>
      <c r="R23068" s="3"/>
      <c r="S23068" s="3"/>
    </row>
    <row r="23069" spans="11:19" x14ac:dyDescent="0.3">
      <c r="K23069" s="3"/>
      <c r="L23069" s="3"/>
      <c r="M23069" s="3"/>
      <c r="N23069" s="3"/>
      <c r="O23069" s="3"/>
      <c r="P23069" s="3"/>
      <c r="Q23069" s="3"/>
      <c r="R23069" s="3"/>
      <c r="S23069" s="3"/>
    </row>
    <row r="23070" spans="11:19" x14ac:dyDescent="0.3">
      <c r="K23070" s="3"/>
      <c r="L23070" s="3"/>
      <c r="M23070" s="3"/>
      <c r="N23070" s="3"/>
      <c r="O23070" s="3"/>
      <c r="P23070" s="3"/>
      <c r="Q23070" s="3"/>
      <c r="R23070" s="3"/>
      <c r="S23070" s="3"/>
    </row>
    <row r="23071" spans="11:19" x14ac:dyDescent="0.3">
      <c r="K23071" s="3"/>
      <c r="L23071" s="3"/>
      <c r="M23071" s="3"/>
      <c r="N23071" s="3"/>
      <c r="O23071" s="3"/>
      <c r="P23071" s="3"/>
      <c r="Q23071" s="3"/>
      <c r="R23071" s="3"/>
      <c r="S23071" s="3"/>
    </row>
    <row r="23072" spans="11:19" x14ac:dyDescent="0.3">
      <c r="K23072" s="3"/>
      <c r="L23072" s="3"/>
      <c r="M23072" s="3"/>
      <c r="N23072" s="3"/>
      <c r="O23072" s="3"/>
      <c r="P23072" s="3"/>
      <c r="Q23072" s="3"/>
      <c r="R23072" s="3"/>
      <c r="S23072" s="3"/>
    </row>
    <row r="23073" spans="11:19" x14ac:dyDescent="0.3">
      <c r="K23073" s="3"/>
      <c r="L23073" s="3"/>
      <c r="M23073" s="3"/>
      <c r="N23073" s="3"/>
      <c r="O23073" s="3"/>
      <c r="P23073" s="3"/>
      <c r="Q23073" s="3"/>
      <c r="R23073" s="3"/>
      <c r="S23073" s="3"/>
    </row>
    <row r="23074" spans="11:19" x14ac:dyDescent="0.3">
      <c r="K23074" s="3"/>
      <c r="L23074" s="3"/>
      <c r="M23074" s="3"/>
      <c r="N23074" s="3"/>
      <c r="O23074" s="3"/>
      <c r="P23074" s="3"/>
      <c r="Q23074" s="3"/>
      <c r="R23074" s="3"/>
      <c r="S23074" s="3"/>
    </row>
    <row r="23075" spans="11:19" x14ac:dyDescent="0.3">
      <c r="K23075" s="3"/>
      <c r="L23075" s="3"/>
      <c r="M23075" s="3"/>
      <c r="N23075" s="3"/>
      <c r="O23075" s="3"/>
      <c r="P23075" s="3"/>
      <c r="Q23075" s="3"/>
      <c r="R23075" s="3"/>
      <c r="S23075" s="3"/>
    </row>
    <row r="23076" spans="11:19" x14ac:dyDescent="0.3">
      <c r="K23076" s="3"/>
      <c r="L23076" s="3"/>
      <c r="M23076" s="3"/>
      <c r="N23076" s="3"/>
      <c r="O23076" s="3"/>
      <c r="P23076" s="3"/>
      <c r="Q23076" s="3"/>
      <c r="R23076" s="3"/>
      <c r="S23076" s="3"/>
    </row>
    <row r="23077" spans="11:19" x14ac:dyDescent="0.3">
      <c r="K23077" s="3"/>
      <c r="L23077" s="3"/>
      <c r="M23077" s="3"/>
      <c r="N23077" s="3"/>
      <c r="O23077" s="3"/>
      <c r="P23077" s="3"/>
      <c r="Q23077" s="3"/>
      <c r="R23077" s="3"/>
      <c r="S23077" s="3"/>
    </row>
    <row r="23078" spans="11:19" x14ac:dyDescent="0.3">
      <c r="K23078" s="3"/>
      <c r="L23078" s="3"/>
      <c r="M23078" s="3"/>
      <c r="N23078" s="3"/>
      <c r="O23078" s="3"/>
      <c r="P23078" s="3"/>
      <c r="Q23078" s="3"/>
      <c r="R23078" s="3"/>
      <c r="S23078" s="3"/>
    </row>
    <row r="23079" spans="11:19" x14ac:dyDescent="0.3">
      <c r="K23079" s="3"/>
      <c r="L23079" s="3"/>
      <c r="M23079" s="3"/>
      <c r="N23079" s="3"/>
      <c r="O23079" s="3"/>
      <c r="P23079" s="3"/>
      <c r="Q23079" s="3"/>
      <c r="R23079" s="3"/>
      <c r="S23079" s="3"/>
    </row>
    <row r="23080" spans="11:19" x14ac:dyDescent="0.3">
      <c r="K23080" s="3"/>
      <c r="L23080" s="3"/>
      <c r="M23080" s="3"/>
      <c r="N23080" s="3"/>
      <c r="O23080" s="3"/>
      <c r="P23080" s="3"/>
      <c r="Q23080" s="3"/>
      <c r="R23080" s="3"/>
      <c r="S23080" s="3"/>
    </row>
    <row r="23081" spans="11:19" x14ac:dyDescent="0.3">
      <c r="K23081" s="3"/>
      <c r="L23081" s="3"/>
      <c r="M23081" s="3"/>
      <c r="N23081" s="3"/>
      <c r="O23081" s="3"/>
      <c r="P23081" s="3"/>
      <c r="Q23081" s="3"/>
      <c r="R23081" s="3"/>
      <c r="S23081" s="3"/>
    </row>
    <row r="23082" spans="11:19" x14ac:dyDescent="0.3">
      <c r="K23082" s="3"/>
      <c r="L23082" s="3"/>
      <c r="M23082" s="3"/>
      <c r="N23082" s="3"/>
      <c r="O23082" s="3"/>
      <c r="P23082" s="3"/>
      <c r="Q23082" s="3"/>
      <c r="R23082" s="3"/>
      <c r="S23082" s="3"/>
    </row>
    <row r="23083" spans="11:19" x14ac:dyDescent="0.3">
      <c r="K23083" s="3"/>
      <c r="L23083" s="3"/>
      <c r="M23083" s="3"/>
      <c r="N23083" s="3"/>
      <c r="O23083" s="3"/>
      <c r="P23083" s="3"/>
      <c r="Q23083" s="3"/>
      <c r="R23083" s="3"/>
      <c r="S23083" s="3"/>
    </row>
    <row r="23084" spans="11:19" x14ac:dyDescent="0.3">
      <c r="K23084" s="3"/>
      <c r="L23084" s="3"/>
      <c r="M23084" s="3"/>
      <c r="N23084" s="3"/>
      <c r="O23084" s="3"/>
      <c r="P23084" s="3"/>
      <c r="Q23084" s="3"/>
      <c r="R23084" s="3"/>
      <c r="S23084" s="3"/>
    </row>
    <row r="23085" spans="11:19" x14ac:dyDescent="0.3">
      <c r="K23085" s="3"/>
      <c r="L23085" s="3"/>
      <c r="M23085" s="3"/>
      <c r="N23085" s="3"/>
      <c r="O23085" s="3"/>
      <c r="P23085" s="3"/>
      <c r="Q23085" s="3"/>
      <c r="R23085" s="3"/>
      <c r="S23085" s="3"/>
    </row>
    <row r="23086" spans="11:19" x14ac:dyDescent="0.3">
      <c r="K23086" s="3"/>
      <c r="L23086" s="3"/>
      <c r="M23086" s="3"/>
      <c r="N23086" s="3"/>
      <c r="O23086" s="3"/>
      <c r="P23086" s="3"/>
      <c r="Q23086" s="3"/>
      <c r="R23086" s="3"/>
      <c r="S23086" s="3"/>
    </row>
    <row r="23087" spans="11:19" x14ac:dyDescent="0.3">
      <c r="K23087" s="3"/>
      <c r="L23087" s="3"/>
      <c r="M23087" s="3"/>
      <c r="N23087" s="3"/>
      <c r="O23087" s="3"/>
      <c r="P23087" s="3"/>
      <c r="Q23087" s="3"/>
      <c r="R23087" s="3"/>
      <c r="S23087" s="3"/>
    </row>
    <row r="23088" spans="11:19" x14ac:dyDescent="0.3">
      <c r="K23088" s="3"/>
      <c r="L23088" s="3"/>
      <c r="M23088" s="3"/>
      <c r="N23088" s="3"/>
      <c r="O23088" s="3"/>
      <c r="P23088" s="3"/>
      <c r="Q23088" s="3"/>
      <c r="R23088" s="3"/>
      <c r="S23088" s="3"/>
    </row>
    <row r="23089" spans="11:19" x14ac:dyDescent="0.3">
      <c r="K23089" s="3"/>
      <c r="L23089" s="3"/>
      <c r="M23089" s="3"/>
      <c r="N23089" s="3"/>
      <c r="O23089" s="3"/>
      <c r="P23089" s="3"/>
      <c r="Q23089" s="3"/>
      <c r="R23089" s="3"/>
      <c r="S23089" s="3"/>
    </row>
    <row r="23090" spans="11:19" x14ac:dyDescent="0.3">
      <c r="K23090" s="3"/>
      <c r="L23090" s="3"/>
      <c r="M23090" s="3"/>
      <c r="N23090" s="3"/>
      <c r="O23090" s="3"/>
      <c r="P23090" s="3"/>
      <c r="Q23090" s="3"/>
      <c r="R23090" s="3"/>
      <c r="S23090" s="3"/>
    </row>
    <row r="23091" spans="11:19" x14ac:dyDescent="0.3">
      <c r="K23091" s="3"/>
      <c r="L23091" s="3"/>
      <c r="M23091" s="3"/>
      <c r="N23091" s="3"/>
      <c r="O23091" s="3"/>
      <c r="P23091" s="3"/>
      <c r="Q23091" s="3"/>
      <c r="R23091" s="3"/>
      <c r="S23091" s="3"/>
    </row>
    <row r="23092" spans="11:19" x14ac:dyDescent="0.3">
      <c r="K23092" s="3"/>
      <c r="L23092" s="3"/>
      <c r="M23092" s="3"/>
      <c r="N23092" s="3"/>
      <c r="O23092" s="3"/>
      <c r="P23092" s="3"/>
      <c r="Q23092" s="3"/>
      <c r="R23092" s="3"/>
      <c r="S23092" s="3"/>
    </row>
    <row r="23093" spans="11:19" x14ac:dyDescent="0.3">
      <c r="K23093" s="3"/>
      <c r="L23093" s="3"/>
      <c r="M23093" s="3"/>
      <c r="N23093" s="3"/>
      <c r="O23093" s="3"/>
      <c r="P23093" s="3"/>
      <c r="Q23093" s="3"/>
      <c r="R23093" s="3"/>
      <c r="S23093" s="3"/>
    </row>
    <row r="23094" spans="11:19" x14ac:dyDescent="0.3">
      <c r="K23094" s="3"/>
      <c r="L23094" s="3"/>
      <c r="M23094" s="3"/>
      <c r="N23094" s="3"/>
      <c r="O23094" s="3"/>
      <c r="P23094" s="3"/>
      <c r="Q23094" s="3"/>
      <c r="R23094" s="3"/>
      <c r="S23094" s="3"/>
    </row>
    <row r="23095" spans="11:19" x14ac:dyDescent="0.3">
      <c r="K23095" s="3"/>
      <c r="L23095" s="3"/>
      <c r="M23095" s="3"/>
      <c r="N23095" s="3"/>
      <c r="O23095" s="3"/>
      <c r="P23095" s="3"/>
      <c r="Q23095" s="3"/>
      <c r="R23095" s="3"/>
      <c r="S23095" s="3"/>
    </row>
    <row r="23096" spans="11:19" x14ac:dyDescent="0.3">
      <c r="K23096" s="3"/>
      <c r="L23096" s="3"/>
      <c r="M23096" s="3"/>
      <c r="N23096" s="3"/>
      <c r="O23096" s="3"/>
      <c r="P23096" s="3"/>
      <c r="Q23096" s="3"/>
      <c r="R23096" s="3"/>
      <c r="S23096" s="3"/>
    </row>
    <row r="23097" spans="11:19" x14ac:dyDescent="0.3">
      <c r="K23097" s="3"/>
      <c r="L23097" s="3"/>
      <c r="M23097" s="3"/>
      <c r="N23097" s="3"/>
      <c r="O23097" s="3"/>
      <c r="P23097" s="3"/>
      <c r="Q23097" s="3"/>
      <c r="R23097" s="3"/>
      <c r="S23097" s="3"/>
    </row>
    <row r="23098" spans="11:19" x14ac:dyDescent="0.3">
      <c r="K23098" s="3"/>
      <c r="L23098" s="3"/>
      <c r="M23098" s="3"/>
      <c r="N23098" s="3"/>
      <c r="O23098" s="3"/>
      <c r="P23098" s="3"/>
      <c r="Q23098" s="3"/>
      <c r="R23098" s="3"/>
      <c r="S23098" s="3"/>
    </row>
    <row r="23099" spans="11:19" x14ac:dyDescent="0.3">
      <c r="K23099" s="3"/>
      <c r="L23099" s="3"/>
      <c r="M23099" s="3"/>
      <c r="N23099" s="3"/>
      <c r="O23099" s="3"/>
      <c r="P23099" s="3"/>
      <c r="Q23099" s="3"/>
      <c r="R23099" s="3"/>
      <c r="S23099" s="3"/>
    </row>
    <row r="23100" spans="11:19" x14ac:dyDescent="0.3">
      <c r="K23100" s="3"/>
      <c r="L23100" s="3"/>
      <c r="M23100" s="3"/>
      <c r="N23100" s="3"/>
      <c r="O23100" s="3"/>
      <c r="P23100" s="3"/>
      <c r="Q23100" s="3"/>
      <c r="R23100" s="3"/>
      <c r="S23100" s="3"/>
    </row>
    <row r="23101" spans="11:19" x14ac:dyDescent="0.3">
      <c r="K23101" s="3"/>
      <c r="L23101" s="3"/>
      <c r="M23101" s="3"/>
      <c r="N23101" s="3"/>
      <c r="O23101" s="3"/>
      <c r="P23101" s="3"/>
      <c r="Q23101" s="3"/>
      <c r="R23101" s="3"/>
      <c r="S23101" s="3"/>
    </row>
    <row r="23102" spans="11:19" x14ac:dyDescent="0.3">
      <c r="K23102" s="3"/>
      <c r="L23102" s="3"/>
      <c r="M23102" s="3"/>
      <c r="N23102" s="3"/>
      <c r="O23102" s="3"/>
      <c r="P23102" s="3"/>
      <c r="Q23102" s="3"/>
      <c r="R23102" s="3"/>
      <c r="S23102" s="3"/>
    </row>
    <row r="23103" spans="11:19" x14ac:dyDescent="0.3">
      <c r="K23103" s="3"/>
      <c r="L23103" s="3"/>
      <c r="M23103" s="3"/>
      <c r="N23103" s="3"/>
      <c r="O23103" s="3"/>
      <c r="P23103" s="3"/>
      <c r="Q23103" s="3"/>
      <c r="R23103" s="3"/>
      <c r="S23103" s="3"/>
    </row>
    <row r="23104" spans="11:19" x14ac:dyDescent="0.3">
      <c r="K23104" s="3"/>
      <c r="L23104" s="3"/>
      <c r="M23104" s="3"/>
      <c r="N23104" s="3"/>
      <c r="O23104" s="3"/>
      <c r="P23104" s="3"/>
      <c r="Q23104" s="3"/>
      <c r="R23104" s="3"/>
      <c r="S23104" s="3"/>
    </row>
    <row r="23105" spans="11:19" x14ac:dyDescent="0.3">
      <c r="K23105" s="3"/>
      <c r="L23105" s="3"/>
      <c r="M23105" s="3"/>
      <c r="N23105" s="3"/>
      <c r="O23105" s="3"/>
      <c r="P23105" s="3"/>
      <c r="Q23105" s="3"/>
      <c r="R23105" s="3"/>
      <c r="S23105" s="3"/>
    </row>
    <row r="23106" spans="11:19" x14ac:dyDescent="0.3">
      <c r="K23106" s="3"/>
      <c r="L23106" s="3"/>
      <c r="M23106" s="3"/>
      <c r="N23106" s="3"/>
      <c r="O23106" s="3"/>
      <c r="P23106" s="3"/>
      <c r="Q23106" s="3"/>
      <c r="R23106" s="3"/>
      <c r="S23106" s="3"/>
    </row>
    <row r="23107" spans="11:19" x14ac:dyDescent="0.3">
      <c r="K23107" s="3"/>
      <c r="L23107" s="3"/>
      <c r="M23107" s="3"/>
      <c r="N23107" s="3"/>
      <c r="O23107" s="3"/>
      <c r="P23107" s="3"/>
      <c r="Q23107" s="3"/>
      <c r="R23107" s="3"/>
      <c r="S23107" s="3"/>
    </row>
    <row r="23108" spans="11:19" x14ac:dyDescent="0.3">
      <c r="K23108" s="3"/>
      <c r="L23108" s="3"/>
      <c r="M23108" s="3"/>
      <c r="N23108" s="3"/>
      <c r="O23108" s="3"/>
      <c r="P23108" s="3"/>
      <c r="Q23108" s="3"/>
      <c r="R23108" s="3"/>
      <c r="S23108" s="3"/>
    </row>
    <row r="23109" spans="11:19" x14ac:dyDescent="0.3">
      <c r="K23109" s="3"/>
      <c r="L23109" s="3"/>
      <c r="M23109" s="3"/>
      <c r="N23109" s="3"/>
      <c r="O23109" s="3"/>
      <c r="P23109" s="3"/>
      <c r="Q23109" s="3"/>
      <c r="R23109" s="3"/>
      <c r="S23109" s="3"/>
    </row>
    <row r="23110" spans="11:19" x14ac:dyDescent="0.3">
      <c r="K23110" s="3"/>
      <c r="L23110" s="3"/>
      <c r="M23110" s="3"/>
      <c r="N23110" s="3"/>
      <c r="O23110" s="3"/>
      <c r="P23110" s="3"/>
      <c r="Q23110" s="3"/>
      <c r="R23110" s="3"/>
      <c r="S23110" s="3"/>
    </row>
    <row r="23111" spans="11:19" x14ac:dyDescent="0.3">
      <c r="K23111" s="3"/>
      <c r="L23111" s="3"/>
      <c r="M23111" s="3"/>
      <c r="N23111" s="3"/>
      <c r="O23111" s="3"/>
      <c r="P23111" s="3"/>
      <c r="Q23111" s="3"/>
      <c r="R23111" s="3"/>
      <c r="S23111" s="3"/>
    </row>
    <row r="23112" spans="11:19" x14ac:dyDescent="0.3">
      <c r="K23112" s="3"/>
      <c r="L23112" s="3"/>
      <c r="M23112" s="3"/>
      <c r="N23112" s="3"/>
      <c r="O23112" s="3"/>
      <c r="P23112" s="3"/>
      <c r="Q23112" s="3"/>
      <c r="R23112" s="3"/>
      <c r="S23112" s="3"/>
    </row>
    <row r="23113" spans="11:19" x14ac:dyDescent="0.3">
      <c r="K23113" s="3"/>
      <c r="L23113" s="3"/>
      <c r="M23113" s="3"/>
      <c r="N23113" s="3"/>
      <c r="O23113" s="3"/>
      <c r="P23113" s="3"/>
      <c r="Q23113" s="3"/>
      <c r="R23113" s="3"/>
      <c r="S23113" s="3"/>
    </row>
    <row r="23114" spans="11:19" x14ac:dyDescent="0.3">
      <c r="K23114" s="3"/>
      <c r="L23114" s="3"/>
      <c r="M23114" s="3"/>
      <c r="N23114" s="3"/>
      <c r="O23114" s="3"/>
      <c r="P23114" s="3"/>
      <c r="Q23114" s="3"/>
      <c r="R23114" s="3"/>
      <c r="S23114" s="3"/>
    </row>
    <row r="23115" spans="11:19" x14ac:dyDescent="0.3">
      <c r="K23115" s="3"/>
      <c r="L23115" s="3"/>
      <c r="M23115" s="3"/>
      <c r="N23115" s="3"/>
      <c r="O23115" s="3"/>
      <c r="P23115" s="3"/>
      <c r="Q23115" s="3"/>
      <c r="R23115" s="3"/>
      <c r="S23115" s="3"/>
    </row>
    <row r="23116" spans="11:19" x14ac:dyDescent="0.3">
      <c r="K23116" s="3"/>
      <c r="L23116" s="3"/>
      <c r="M23116" s="3"/>
      <c r="N23116" s="3"/>
      <c r="O23116" s="3"/>
      <c r="P23116" s="3"/>
      <c r="Q23116" s="3"/>
      <c r="R23116" s="3"/>
      <c r="S23116" s="3"/>
    </row>
    <row r="23117" spans="11:19" x14ac:dyDescent="0.3">
      <c r="K23117" s="3"/>
      <c r="L23117" s="3"/>
      <c r="M23117" s="3"/>
      <c r="N23117" s="3"/>
      <c r="O23117" s="3"/>
      <c r="P23117" s="3"/>
      <c r="Q23117" s="3"/>
      <c r="R23117" s="3"/>
      <c r="S23117" s="3"/>
    </row>
    <row r="23118" spans="11:19" x14ac:dyDescent="0.3">
      <c r="K23118" s="3"/>
      <c r="L23118" s="3"/>
      <c r="M23118" s="3"/>
      <c r="N23118" s="3"/>
      <c r="O23118" s="3"/>
      <c r="P23118" s="3"/>
      <c r="Q23118" s="3"/>
      <c r="R23118" s="3"/>
      <c r="S23118" s="3"/>
    </row>
    <row r="23119" spans="11:19" x14ac:dyDescent="0.3">
      <c r="K23119" s="3"/>
      <c r="L23119" s="3"/>
      <c r="M23119" s="3"/>
      <c r="N23119" s="3"/>
      <c r="O23119" s="3"/>
      <c r="P23119" s="3"/>
      <c r="Q23119" s="3"/>
      <c r="R23119" s="3"/>
      <c r="S23119" s="3"/>
    </row>
    <row r="23120" spans="11:19" x14ac:dyDescent="0.3">
      <c r="K23120" s="3"/>
      <c r="L23120" s="3"/>
      <c r="M23120" s="3"/>
      <c r="N23120" s="3"/>
      <c r="O23120" s="3"/>
      <c r="P23120" s="3"/>
      <c r="Q23120" s="3"/>
      <c r="R23120" s="3"/>
      <c r="S23120" s="3"/>
    </row>
    <row r="23121" spans="11:19" x14ac:dyDescent="0.3">
      <c r="K23121" s="3"/>
      <c r="L23121" s="3"/>
      <c r="M23121" s="3"/>
      <c r="N23121" s="3"/>
      <c r="O23121" s="3"/>
      <c r="P23121" s="3"/>
      <c r="Q23121" s="3"/>
      <c r="R23121" s="3"/>
      <c r="S23121" s="3"/>
    </row>
    <row r="23122" spans="11:19" x14ac:dyDescent="0.3">
      <c r="K23122" s="3"/>
      <c r="L23122" s="3"/>
      <c r="M23122" s="3"/>
      <c r="N23122" s="3"/>
      <c r="O23122" s="3"/>
      <c r="P23122" s="3"/>
      <c r="Q23122" s="3"/>
      <c r="R23122" s="3"/>
      <c r="S23122" s="3"/>
    </row>
    <row r="23123" spans="11:19" x14ac:dyDescent="0.3">
      <c r="K23123" s="3"/>
      <c r="L23123" s="3"/>
      <c r="M23123" s="3"/>
      <c r="N23123" s="3"/>
      <c r="O23123" s="3"/>
      <c r="P23123" s="3"/>
      <c r="Q23123" s="3"/>
      <c r="R23123" s="3"/>
      <c r="S23123" s="3"/>
    </row>
    <row r="23124" spans="11:19" x14ac:dyDescent="0.3">
      <c r="K23124" s="3"/>
      <c r="L23124" s="3"/>
      <c r="M23124" s="3"/>
      <c r="N23124" s="3"/>
      <c r="O23124" s="3"/>
      <c r="P23124" s="3"/>
      <c r="Q23124" s="3"/>
      <c r="R23124" s="3"/>
      <c r="S23124" s="3"/>
    </row>
    <row r="23125" spans="11:19" x14ac:dyDescent="0.3">
      <c r="K23125" s="3"/>
      <c r="L23125" s="3"/>
      <c r="M23125" s="3"/>
      <c r="N23125" s="3"/>
      <c r="O23125" s="3"/>
      <c r="P23125" s="3"/>
      <c r="Q23125" s="3"/>
      <c r="R23125" s="3"/>
      <c r="S23125" s="3"/>
    </row>
    <row r="23126" spans="11:19" x14ac:dyDescent="0.3">
      <c r="K23126" s="3"/>
      <c r="L23126" s="3"/>
      <c r="M23126" s="3"/>
      <c r="N23126" s="3"/>
      <c r="O23126" s="3"/>
      <c r="P23126" s="3"/>
      <c r="Q23126" s="3"/>
      <c r="R23126" s="3"/>
      <c r="S23126" s="3"/>
    </row>
    <row r="23127" spans="11:19" x14ac:dyDescent="0.3">
      <c r="K23127" s="3"/>
      <c r="L23127" s="3"/>
      <c r="M23127" s="3"/>
      <c r="N23127" s="3"/>
      <c r="O23127" s="3"/>
      <c r="P23127" s="3"/>
      <c r="Q23127" s="3"/>
      <c r="R23127" s="3"/>
      <c r="S23127" s="3"/>
    </row>
    <row r="23128" spans="11:19" x14ac:dyDescent="0.3">
      <c r="K23128" s="3"/>
      <c r="L23128" s="3"/>
      <c r="M23128" s="3"/>
      <c r="N23128" s="3"/>
      <c r="O23128" s="3"/>
      <c r="P23128" s="3"/>
      <c r="Q23128" s="3"/>
      <c r="R23128" s="3"/>
      <c r="S23128" s="3"/>
    </row>
    <row r="23129" spans="11:19" x14ac:dyDescent="0.3">
      <c r="K23129" s="3"/>
      <c r="L23129" s="3"/>
      <c r="M23129" s="3"/>
      <c r="N23129" s="3"/>
      <c r="O23129" s="3"/>
      <c r="P23129" s="3"/>
      <c r="Q23129" s="3"/>
      <c r="R23129" s="3"/>
      <c r="S23129" s="3"/>
    </row>
    <row r="23130" spans="11:19" x14ac:dyDescent="0.3">
      <c r="K23130" s="3"/>
      <c r="L23130" s="3"/>
      <c r="M23130" s="3"/>
      <c r="N23130" s="3"/>
      <c r="O23130" s="3"/>
      <c r="P23130" s="3"/>
      <c r="Q23130" s="3"/>
      <c r="R23130" s="3"/>
      <c r="S23130" s="3"/>
    </row>
    <row r="23131" spans="11:19" x14ac:dyDescent="0.3">
      <c r="K23131" s="3"/>
      <c r="L23131" s="3"/>
      <c r="M23131" s="3"/>
      <c r="N23131" s="3"/>
      <c r="O23131" s="3"/>
      <c r="P23131" s="3"/>
      <c r="Q23131" s="3"/>
      <c r="R23131" s="3"/>
      <c r="S23131" s="3"/>
    </row>
    <row r="23132" spans="11:19" x14ac:dyDescent="0.3">
      <c r="K23132" s="3"/>
      <c r="L23132" s="3"/>
      <c r="M23132" s="3"/>
      <c r="N23132" s="3"/>
      <c r="O23132" s="3"/>
      <c r="P23132" s="3"/>
      <c r="Q23132" s="3"/>
      <c r="R23132" s="3"/>
      <c r="S23132" s="3"/>
    </row>
    <row r="23133" spans="11:19" x14ac:dyDescent="0.3">
      <c r="K23133" s="3"/>
      <c r="L23133" s="3"/>
      <c r="M23133" s="3"/>
      <c r="N23133" s="3"/>
      <c r="O23133" s="3"/>
      <c r="P23133" s="3"/>
      <c r="Q23133" s="3"/>
      <c r="R23133" s="3"/>
      <c r="S23133" s="3"/>
    </row>
    <row r="23134" spans="11:19" x14ac:dyDescent="0.3">
      <c r="K23134" s="3"/>
      <c r="L23134" s="3"/>
      <c r="M23134" s="3"/>
      <c r="N23134" s="3"/>
      <c r="O23134" s="3"/>
      <c r="P23134" s="3"/>
      <c r="Q23134" s="3"/>
      <c r="R23134" s="3"/>
      <c r="S23134" s="3"/>
    </row>
    <row r="23135" spans="11:19" x14ac:dyDescent="0.3">
      <c r="K23135" s="3"/>
      <c r="L23135" s="3"/>
      <c r="M23135" s="3"/>
      <c r="N23135" s="3"/>
      <c r="O23135" s="3"/>
      <c r="P23135" s="3"/>
      <c r="Q23135" s="3"/>
      <c r="R23135" s="3"/>
      <c r="S23135" s="3"/>
    </row>
    <row r="23136" spans="11:19" x14ac:dyDescent="0.3">
      <c r="K23136" s="3"/>
      <c r="L23136" s="3"/>
      <c r="M23136" s="3"/>
      <c r="N23136" s="3"/>
      <c r="O23136" s="3"/>
      <c r="P23136" s="3"/>
      <c r="Q23136" s="3"/>
      <c r="R23136" s="3"/>
      <c r="S23136" s="3"/>
    </row>
    <row r="23137" spans="11:19" x14ac:dyDescent="0.3">
      <c r="K23137" s="3"/>
      <c r="L23137" s="3"/>
      <c r="M23137" s="3"/>
      <c r="N23137" s="3"/>
      <c r="O23137" s="3"/>
      <c r="P23137" s="3"/>
      <c r="Q23137" s="3"/>
      <c r="R23137" s="3"/>
      <c r="S23137" s="3"/>
    </row>
    <row r="23138" spans="11:19" x14ac:dyDescent="0.3">
      <c r="K23138" s="3"/>
      <c r="L23138" s="3"/>
      <c r="M23138" s="3"/>
      <c r="N23138" s="3"/>
      <c r="O23138" s="3"/>
      <c r="P23138" s="3"/>
      <c r="Q23138" s="3"/>
      <c r="R23138" s="3"/>
      <c r="S23138" s="3"/>
    </row>
    <row r="23139" spans="11:19" x14ac:dyDescent="0.3">
      <c r="K23139" s="3"/>
      <c r="L23139" s="3"/>
      <c r="M23139" s="3"/>
      <c r="N23139" s="3"/>
      <c r="O23139" s="3"/>
      <c r="P23139" s="3"/>
      <c r="Q23139" s="3"/>
      <c r="R23139" s="3"/>
      <c r="S23139" s="3"/>
    </row>
    <row r="23140" spans="11:19" x14ac:dyDescent="0.3">
      <c r="K23140" s="3"/>
      <c r="L23140" s="3"/>
      <c r="M23140" s="3"/>
      <c r="N23140" s="3"/>
      <c r="O23140" s="3"/>
      <c r="P23140" s="3"/>
      <c r="Q23140" s="3"/>
      <c r="R23140" s="3"/>
      <c r="S23140" s="3"/>
    </row>
    <row r="23141" spans="11:19" x14ac:dyDescent="0.3">
      <c r="K23141" s="3"/>
      <c r="L23141" s="3"/>
      <c r="M23141" s="3"/>
      <c r="N23141" s="3"/>
      <c r="O23141" s="3"/>
      <c r="P23141" s="3"/>
      <c r="Q23141" s="3"/>
      <c r="R23141" s="3"/>
      <c r="S23141" s="3"/>
    </row>
    <row r="23142" spans="11:19" x14ac:dyDescent="0.3">
      <c r="K23142" s="3"/>
      <c r="L23142" s="3"/>
      <c r="M23142" s="3"/>
      <c r="N23142" s="3"/>
      <c r="O23142" s="3"/>
      <c r="P23142" s="3"/>
      <c r="Q23142" s="3"/>
      <c r="R23142" s="3"/>
      <c r="S23142" s="3"/>
    </row>
    <row r="23143" spans="11:19" x14ac:dyDescent="0.3">
      <c r="K23143" s="3"/>
      <c r="L23143" s="3"/>
      <c r="M23143" s="3"/>
      <c r="N23143" s="3"/>
      <c r="O23143" s="3"/>
      <c r="P23143" s="3"/>
      <c r="Q23143" s="3"/>
      <c r="R23143" s="3"/>
      <c r="S23143" s="3"/>
    </row>
    <row r="23144" spans="11:19" x14ac:dyDescent="0.3">
      <c r="K23144" s="3"/>
      <c r="L23144" s="3"/>
      <c r="M23144" s="3"/>
      <c r="N23144" s="3"/>
      <c r="O23144" s="3"/>
      <c r="P23144" s="3"/>
      <c r="Q23144" s="3"/>
      <c r="R23144" s="3"/>
      <c r="S23144" s="3"/>
    </row>
    <row r="23145" spans="11:19" x14ac:dyDescent="0.3">
      <c r="K23145" s="3"/>
      <c r="L23145" s="3"/>
      <c r="M23145" s="3"/>
      <c r="N23145" s="3"/>
      <c r="O23145" s="3"/>
      <c r="P23145" s="3"/>
      <c r="Q23145" s="3"/>
      <c r="R23145" s="3"/>
      <c r="S23145" s="3"/>
    </row>
    <row r="23146" spans="11:19" x14ac:dyDescent="0.3">
      <c r="K23146" s="3"/>
      <c r="L23146" s="3"/>
      <c r="M23146" s="3"/>
      <c r="N23146" s="3"/>
      <c r="O23146" s="3"/>
      <c r="P23146" s="3"/>
      <c r="Q23146" s="3"/>
      <c r="R23146" s="3"/>
      <c r="S23146" s="3"/>
    </row>
    <row r="23147" spans="11:19" x14ac:dyDescent="0.3">
      <c r="K23147" s="3"/>
      <c r="L23147" s="3"/>
      <c r="M23147" s="3"/>
      <c r="N23147" s="3"/>
      <c r="O23147" s="3"/>
      <c r="P23147" s="3"/>
      <c r="Q23147" s="3"/>
      <c r="R23147" s="3"/>
      <c r="S23147" s="3"/>
    </row>
    <row r="23148" spans="11:19" x14ac:dyDescent="0.3">
      <c r="K23148" s="3"/>
      <c r="L23148" s="3"/>
      <c r="M23148" s="3"/>
      <c r="N23148" s="3"/>
      <c r="O23148" s="3"/>
      <c r="P23148" s="3"/>
      <c r="Q23148" s="3"/>
      <c r="R23148" s="3"/>
      <c r="S23148" s="3"/>
    </row>
    <row r="23149" spans="11:19" x14ac:dyDescent="0.3">
      <c r="K23149" s="3"/>
      <c r="L23149" s="3"/>
      <c r="M23149" s="3"/>
      <c r="N23149" s="3"/>
      <c r="O23149" s="3"/>
      <c r="P23149" s="3"/>
      <c r="Q23149" s="3"/>
      <c r="R23149" s="3"/>
      <c r="S23149" s="3"/>
    </row>
    <row r="23150" spans="11:19" x14ac:dyDescent="0.3">
      <c r="K23150" s="3"/>
      <c r="L23150" s="3"/>
      <c r="M23150" s="3"/>
      <c r="N23150" s="3"/>
      <c r="O23150" s="3"/>
      <c r="P23150" s="3"/>
      <c r="Q23150" s="3"/>
      <c r="R23150" s="3"/>
      <c r="S23150" s="3"/>
    </row>
    <row r="23151" spans="11:19" x14ac:dyDescent="0.3">
      <c r="K23151" s="3"/>
      <c r="L23151" s="3"/>
      <c r="M23151" s="3"/>
      <c r="N23151" s="3"/>
      <c r="O23151" s="3"/>
      <c r="P23151" s="3"/>
      <c r="Q23151" s="3"/>
      <c r="R23151" s="3"/>
      <c r="S23151" s="3"/>
    </row>
    <row r="23152" spans="11:19" x14ac:dyDescent="0.3">
      <c r="K23152" s="3"/>
      <c r="L23152" s="3"/>
      <c r="M23152" s="3"/>
      <c r="N23152" s="3"/>
      <c r="O23152" s="3"/>
      <c r="P23152" s="3"/>
      <c r="Q23152" s="3"/>
      <c r="R23152" s="3"/>
      <c r="S23152" s="3"/>
    </row>
    <row r="23153" spans="11:19" x14ac:dyDescent="0.3">
      <c r="K23153" s="3"/>
      <c r="L23153" s="3"/>
      <c r="M23153" s="3"/>
      <c r="N23153" s="3"/>
      <c r="O23153" s="3"/>
      <c r="P23153" s="3"/>
      <c r="Q23153" s="3"/>
      <c r="R23153" s="3"/>
      <c r="S23153" s="3"/>
    </row>
    <row r="23154" spans="11:19" x14ac:dyDescent="0.3">
      <c r="K23154" s="3"/>
      <c r="L23154" s="3"/>
      <c r="M23154" s="3"/>
      <c r="N23154" s="3"/>
      <c r="O23154" s="3"/>
      <c r="P23154" s="3"/>
      <c r="Q23154" s="3"/>
      <c r="R23154" s="3"/>
      <c r="S23154" s="3"/>
    </row>
    <row r="23155" spans="11:19" x14ac:dyDescent="0.3">
      <c r="K23155" s="3"/>
      <c r="L23155" s="3"/>
      <c r="M23155" s="3"/>
      <c r="N23155" s="3"/>
      <c r="O23155" s="3"/>
      <c r="P23155" s="3"/>
      <c r="Q23155" s="3"/>
      <c r="R23155" s="3"/>
      <c r="S23155" s="3"/>
    </row>
    <row r="23156" spans="11:19" x14ac:dyDescent="0.3">
      <c r="K23156" s="3"/>
      <c r="L23156" s="3"/>
      <c r="M23156" s="3"/>
      <c r="N23156" s="3"/>
      <c r="O23156" s="3"/>
      <c r="P23156" s="3"/>
      <c r="Q23156" s="3"/>
      <c r="R23156" s="3"/>
      <c r="S23156" s="3"/>
    </row>
    <row r="23157" spans="11:19" x14ac:dyDescent="0.3">
      <c r="K23157" s="3"/>
      <c r="L23157" s="3"/>
      <c r="M23157" s="3"/>
      <c r="N23157" s="3"/>
      <c r="O23157" s="3"/>
      <c r="P23157" s="3"/>
      <c r="Q23157" s="3"/>
      <c r="R23157" s="3"/>
      <c r="S23157" s="3"/>
    </row>
    <row r="23158" spans="11:19" x14ac:dyDescent="0.3">
      <c r="K23158" s="3"/>
      <c r="L23158" s="3"/>
      <c r="M23158" s="3"/>
      <c r="N23158" s="3"/>
      <c r="O23158" s="3"/>
      <c r="P23158" s="3"/>
      <c r="Q23158" s="3"/>
      <c r="R23158" s="3"/>
      <c r="S23158" s="3"/>
    </row>
    <row r="23159" spans="11:19" x14ac:dyDescent="0.3">
      <c r="K23159" s="3"/>
      <c r="L23159" s="3"/>
      <c r="M23159" s="3"/>
      <c r="N23159" s="3"/>
      <c r="O23159" s="3"/>
      <c r="P23159" s="3"/>
      <c r="Q23159" s="3"/>
      <c r="R23159" s="3"/>
      <c r="S23159" s="3"/>
    </row>
    <row r="23160" spans="11:19" x14ac:dyDescent="0.3">
      <c r="K23160" s="3"/>
      <c r="L23160" s="3"/>
      <c r="M23160" s="3"/>
      <c r="N23160" s="3"/>
      <c r="O23160" s="3"/>
      <c r="P23160" s="3"/>
      <c r="Q23160" s="3"/>
      <c r="R23160" s="3"/>
      <c r="S23160" s="3"/>
    </row>
    <row r="23161" spans="11:19" x14ac:dyDescent="0.3">
      <c r="K23161" s="3"/>
      <c r="L23161" s="3"/>
      <c r="M23161" s="3"/>
      <c r="N23161" s="3"/>
      <c r="O23161" s="3"/>
      <c r="P23161" s="3"/>
      <c r="Q23161" s="3"/>
      <c r="R23161" s="3"/>
      <c r="S23161" s="3"/>
    </row>
    <row r="23162" spans="11:19" x14ac:dyDescent="0.3">
      <c r="K23162" s="3"/>
      <c r="L23162" s="3"/>
      <c r="M23162" s="3"/>
      <c r="N23162" s="3"/>
      <c r="O23162" s="3"/>
      <c r="P23162" s="3"/>
      <c r="Q23162" s="3"/>
      <c r="R23162" s="3"/>
      <c r="S23162" s="3"/>
    </row>
    <row r="23163" spans="11:19" x14ac:dyDescent="0.3">
      <c r="K23163" s="3"/>
      <c r="L23163" s="3"/>
      <c r="M23163" s="3"/>
      <c r="N23163" s="3"/>
      <c r="O23163" s="3"/>
      <c r="P23163" s="3"/>
      <c r="Q23163" s="3"/>
      <c r="R23163" s="3"/>
      <c r="S23163" s="3"/>
    </row>
    <row r="23164" spans="11:19" x14ac:dyDescent="0.3">
      <c r="K23164" s="3"/>
      <c r="L23164" s="3"/>
      <c r="M23164" s="3"/>
      <c r="N23164" s="3"/>
      <c r="O23164" s="3"/>
      <c r="P23164" s="3"/>
      <c r="Q23164" s="3"/>
      <c r="R23164" s="3"/>
      <c r="S23164" s="3"/>
    </row>
    <row r="23165" spans="11:19" x14ac:dyDescent="0.3">
      <c r="K23165" s="3"/>
      <c r="L23165" s="3"/>
      <c r="M23165" s="3"/>
      <c r="N23165" s="3"/>
      <c r="O23165" s="3"/>
      <c r="P23165" s="3"/>
      <c r="Q23165" s="3"/>
      <c r="R23165" s="3"/>
      <c r="S23165" s="3"/>
    </row>
    <row r="23166" spans="11:19" x14ac:dyDescent="0.3">
      <c r="K23166" s="3"/>
      <c r="L23166" s="3"/>
      <c r="M23166" s="3"/>
      <c r="N23166" s="3"/>
      <c r="O23166" s="3"/>
      <c r="P23166" s="3"/>
      <c r="Q23166" s="3"/>
      <c r="R23166" s="3"/>
      <c r="S23166" s="3"/>
    </row>
    <row r="23167" spans="11:19" x14ac:dyDescent="0.3">
      <c r="K23167" s="3"/>
      <c r="L23167" s="3"/>
      <c r="M23167" s="3"/>
      <c r="N23167" s="3"/>
      <c r="O23167" s="3"/>
      <c r="P23167" s="3"/>
      <c r="Q23167" s="3"/>
      <c r="R23167" s="3"/>
      <c r="S23167" s="3"/>
    </row>
    <row r="23168" spans="11:19" x14ac:dyDescent="0.3">
      <c r="K23168" s="3"/>
      <c r="L23168" s="3"/>
      <c r="M23168" s="3"/>
      <c r="N23168" s="3"/>
      <c r="O23168" s="3"/>
      <c r="P23168" s="3"/>
      <c r="Q23168" s="3"/>
      <c r="R23168" s="3"/>
      <c r="S23168" s="3"/>
    </row>
    <row r="23169" spans="11:19" x14ac:dyDescent="0.3">
      <c r="K23169" s="3"/>
      <c r="L23169" s="3"/>
      <c r="M23169" s="3"/>
      <c r="N23169" s="3"/>
      <c r="O23169" s="3"/>
      <c r="P23169" s="3"/>
      <c r="Q23169" s="3"/>
      <c r="R23169" s="3"/>
      <c r="S23169" s="3"/>
    </row>
    <row r="23170" spans="11:19" x14ac:dyDescent="0.3">
      <c r="K23170" s="3"/>
      <c r="L23170" s="3"/>
      <c r="M23170" s="3"/>
      <c r="N23170" s="3"/>
      <c r="O23170" s="3"/>
      <c r="P23170" s="3"/>
      <c r="Q23170" s="3"/>
      <c r="R23170" s="3"/>
      <c r="S23170" s="3"/>
    </row>
    <row r="23171" spans="11:19" x14ac:dyDescent="0.3">
      <c r="K23171" s="3"/>
      <c r="L23171" s="3"/>
      <c r="M23171" s="3"/>
      <c r="N23171" s="3"/>
      <c r="O23171" s="3"/>
      <c r="P23171" s="3"/>
      <c r="Q23171" s="3"/>
      <c r="R23171" s="3"/>
      <c r="S23171" s="3"/>
    </row>
    <row r="23172" spans="11:19" x14ac:dyDescent="0.3">
      <c r="K23172" s="3"/>
      <c r="L23172" s="3"/>
      <c r="M23172" s="3"/>
      <c r="N23172" s="3"/>
      <c r="O23172" s="3"/>
      <c r="P23172" s="3"/>
      <c r="Q23172" s="3"/>
      <c r="R23172" s="3"/>
      <c r="S23172" s="3"/>
    </row>
    <row r="23173" spans="11:19" x14ac:dyDescent="0.3">
      <c r="K23173" s="3"/>
      <c r="L23173" s="3"/>
      <c r="M23173" s="3"/>
      <c r="N23173" s="3"/>
      <c r="O23173" s="3"/>
      <c r="P23173" s="3"/>
      <c r="Q23173" s="3"/>
      <c r="R23173" s="3"/>
      <c r="S23173" s="3"/>
    </row>
    <row r="23174" spans="11:19" x14ac:dyDescent="0.3">
      <c r="K23174" s="3"/>
      <c r="L23174" s="3"/>
      <c r="M23174" s="3"/>
      <c r="N23174" s="3"/>
      <c r="O23174" s="3"/>
      <c r="P23174" s="3"/>
      <c r="Q23174" s="3"/>
      <c r="R23174" s="3"/>
      <c r="S23174" s="3"/>
    </row>
    <row r="23175" spans="11:19" x14ac:dyDescent="0.3">
      <c r="K23175" s="3"/>
      <c r="L23175" s="3"/>
      <c r="M23175" s="3"/>
      <c r="N23175" s="3"/>
      <c r="O23175" s="3"/>
      <c r="P23175" s="3"/>
      <c r="Q23175" s="3"/>
      <c r="R23175" s="3"/>
      <c r="S23175" s="3"/>
    </row>
    <row r="23176" spans="11:19" x14ac:dyDescent="0.3">
      <c r="K23176" s="3"/>
      <c r="L23176" s="3"/>
      <c r="M23176" s="3"/>
      <c r="N23176" s="3"/>
      <c r="O23176" s="3"/>
      <c r="P23176" s="3"/>
      <c r="Q23176" s="3"/>
      <c r="R23176" s="3"/>
      <c r="S23176" s="3"/>
    </row>
    <row r="23177" spans="11:19" x14ac:dyDescent="0.3">
      <c r="K23177" s="3"/>
      <c r="L23177" s="3"/>
      <c r="M23177" s="3"/>
      <c r="N23177" s="3"/>
      <c r="O23177" s="3"/>
      <c r="P23177" s="3"/>
      <c r="Q23177" s="3"/>
      <c r="R23177" s="3"/>
      <c r="S23177" s="3"/>
    </row>
    <row r="23178" spans="11:19" x14ac:dyDescent="0.3">
      <c r="K23178" s="3"/>
      <c r="L23178" s="3"/>
      <c r="M23178" s="3"/>
      <c r="N23178" s="3"/>
      <c r="O23178" s="3"/>
      <c r="P23178" s="3"/>
      <c r="Q23178" s="3"/>
      <c r="R23178" s="3"/>
      <c r="S23178" s="3"/>
    </row>
    <row r="23179" spans="11:19" x14ac:dyDescent="0.3">
      <c r="K23179" s="3"/>
      <c r="L23179" s="3"/>
      <c r="M23179" s="3"/>
      <c r="N23179" s="3"/>
      <c r="O23179" s="3"/>
      <c r="P23179" s="3"/>
      <c r="Q23179" s="3"/>
      <c r="R23179" s="3"/>
      <c r="S23179" s="3"/>
    </row>
    <row r="23180" spans="11:19" x14ac:dyDescent="0.3">
      <c r="K23180" s="3"/>
      <c r="L23180" s="3"/>
      <c r="M23180" s="3"/>
      <c r="N23180" s="3"/>
      <c r="O23180" s="3"/>
      <c r="P23180" s="3"/>
      <c r="Q23180" s="3"/>
      <c r="R23180" s="3"/>
      <c r="S23180" s="3"/>
    </row>
    <row r="23181" spans="11:19" x14ac:dyDescent="0.3">
      <c r="K23181" s="3"/>
      <c r="L23181" s="3"/>
      <c r="M23181" s="3"/>
      <c r="N23181" s="3"/>
      <c r="O23181" s="3"/>
      <c r="P23181" s="3"/>
      <c r="Q23181" s="3"/>
      <c r="R23181" s="3"/>
      <c r="S23181" s="3"/>
    </row>
    <row r="23182" spans="11:19" x14ac:dyDescent="0.3">
      <c r="K23182" s="3"/>
      <c r="L23182" s="3"/>
      <c r="M23182" s="3"/>
      <c r="N23182" s="3"/>
      <c r="O23182" s="3"/>
      <c r="P23182" s="3"/>
      <c r="Q23182" s="3"/>
      <c r="R23182" s="3"/>
      <c r="S23182" s="3"/>
    </row>
    <row r="23183" spans="11:19" x14ac:dyDescent="0.3">
      <c r="K23183" s="3"/>
      <c r="L23183" s="3"/>
      <c r="M23183" s="3"/>
      <c r="N23183" s="3"/>
      <c r="O23183" s="3"/>
      <c r="P23183" s="3"/>
      <c r="Q23183" s="3"/>
      <c r="R23183" s="3"/>
      <c r="S23183" s="3"/>
    </row>
    <row r="23184" spans="11:19" x14ac:dyDescent="0.3">
      <c r="K23184" s="3"/>
      <c r="L23184" s="3"/>
      <c r="M23184" s="3"/>
      <c r="N23184" s="3"/>
      <c r="O23184" s="3"/>
      <c r="P23184" s="3"/>
      <c r="Q23184" s="3"/>
      <c r="R23184" s="3"/>
      <c r="S23184" s="3"/>
    </row>
    <row r="23185" spans="11:19" x14ac:dyDescent="0.3">
      <c r="K23185" s="3"/>
      <c r="L23185" s="3"/>
      <c r="M23185" s="3"/>
      <c r="N23185" s="3"/>
      <c r="O23185" s="3"/>
      <c r="P23185" s="3"/>
      <c r="Q23185" s="3"/>
      <c r="R23185" s="3"/>
      <c r="S23185" s="3"/>
    </row>
    <row r="23186" spans="11:19" x14ac:dyDescent="0.3">
      <c r="K23186" s="3"/>
      <c r="L23186" s="3"/>
      <c r="M23186" s="3"/>
      <c r="N23186" s="3"/>
      <c r="O23186" s="3"/>
      <c r="P23186" s="3"/>
      <c r="Q23186" s="3"/>
      <c r="R23186" s="3"/>
      <c r="S23186" s="3"/>
    </row>
    <row r="23187" spans="11:19" x14ac:dyDescent="0.3">
      <c r="K23187" s="3"/>
      <c r="L23187" s="3"/>
      <c r="M23187" s="3"/>
      <c r="N23187" s="3"/>
      <c r="O23187" s="3"/>
      <c r="P23187" s="3"/>
      <c r="Q23187" s="3"/>
      <c r="R23187" s="3"/>
      <c r="S23187" s="3"/>
    </row>
    <row r="23188" spans="11:19" x14ac:dyDescent="0.3">
      <c r="K23188" s="3"/>
      <c r="L23188" s="3"/>
      <c r="M23188" s="3"/>
      <c r="N23188" s="3"/>
      <c r="O23188" s="3"/>
      <c r="P23188" s="3"/>
      <c r="Q23188" s="3"/>
      <c r="R23188" s="3"/>
      <c r="S23188" s="3"/>
    </row>
    <row r="23189" spans="11:19" x14ac:dyDescent="0.3">
      <c r="K23189" s="3"/>
      <c r="L23189" s="3"/>
      <c r="M23189" s="3"/>
      <c r="N23189" s="3"/>
      <c r="O23189" s="3"/>
      <c r="P23189" s="3"/>
      <c r="Q23189" s="3"/>
      <c r="R23189" s="3"/>
      <c r="S23189" s="3"/>
    </row>
    <row r="23190" spans="11:19" x14ac:dyDescent="0.3">
      <c r="K23190" s="3"/>
      <c r="L23190" s="3"/>
      <c r="M23190" s="3"/>
      <c r="N23190" s="3"/>
      <c r="O23190" s="3"/>
      <c r="P23190" s="3"/>
      <c r="Q23190" s="3"/>
      <c r="R23190" s="3"/>
      <c r="S23190" s="3"/>
    </row>
    <row r="23191" spans="11:19" x14ac:dyDescent="0.3">
      <c r="K23191" s="3"/>
      <c r="L23191" s="3"/>
      <c r="M23191" s="3"/>
      <c r="N23191" s="3"/>
      <c r="O23191" s="3"/>
      <c r="P23191" s="3"/>
      <c r="Q23191" s="3"/>
      <c r="R23191" s="3"/>
      <c r="S23191" s="3"/>
    </row>
    <row r="23192" spans="11:19" x14ac:dyDescent="0.3">
      <c r="K23192" s="3"/>
      <c r="L23192" s="3"/>
      <c r="M23192" s="3"/>
      <c r="N23192" s="3"/>
      <c r="O23192" s="3"/>
      <c r="P23192" s="3"/>
      <c r="Q23192" s="3"/>
      <c r="R23192" s="3"/>
      <c r="S23192" s="3"/>
    </row>
    <row r="23193" spans="11:19" x14ac:dyDescent="0.3">
      <c r="K23193" s="3"/>
      <c r="L23193" s="3"/>
      <c r="M23193" s="3"/>
      <c r="N23193" s="3"/>
      <c r="O23193" s="3"/>
      <c r="P23193" s="3"/>
      <c r="Q23193" s="3"/>
      <c r="R23193" s="3"/>
      <c r="S23193" s="3"/>
    </row>
    <row r="23194" spans="11:19" x14ac:dyDescent="0.3">
      <c r="K23194" s="3"/>
      <c r="L23194" s="3"/>
      <c r="M23194" s="3"/>
      <c r="N23194" s="3"/>
      <c r="O23194" s="3"/>
      <c r="P23194" s="3"/>
      <c r="Q23194" s="3"/>
      <c r="R23194" s="3"/>
      <c r="S23194" s="3"/>
    </row>
    <row r="23195" spans="11:19" x14ac:dyDescent="0.3">
      <c r="K23195" s="3"/>
      <c r="L23195" s="3"/>
      <c r="M23195" s="3"/>
      <c r="N23195" s="3"/>
      <c r="O23195" s="3"/>
      <c r="P23195" s="3"/>
      <c r="Q23195" s="3"/>
      <c r="R23195" s="3"/>
      <c r="S23195" s="3"/>
    </row>
    <row r="23196" spans="11:19" x14ac:dyDescent="0.3">
      <c r="K23196" s="3"/>
      <c r="L23196" s="3"/>
      <c r="M23196" s="3"/>
      <c r="N23196" s="3"/>
      <c r="O23196" s="3"/>
      <c r="P23196" s="3"/>
      <c r="Q23196" s="3"/>
      <c r="R23196" s="3"/>
      <c r="S23196" s="3"/>
    </row>
    <row r="23197" spans="11:19" x14ac:dyDescent="0.3">
      <c r="K23197" s="3"/>
      <c r="L23197" s="3"/>
      <c r="M23197" s="3"/>
      <c r="N23197" s="3"/>
      <c r="O23197" s="3"/>
      <c r="P23197" s="3"/>
      <c r="Q23197" s="3"/>
      <c r="R23197" s="3"/>
      <c r="S23197" s="3"/>
    </row>
    <row r="23198" spans="11:19" x14ac:dyDescent="0.3">
      <c r="K23198" s="3"/>
      <c r="L23198" s="3"/>
      <c r="M23198" s="3"/>
      <c r="N23198" s="3"/>
      <c r="O23198" s="3"/>
      <c r="P23198" s="3"/>
      <c r="Q23198" s="3"/>
      <c r="R23198" s="3"/>
      <c r="S23198" s="3"/>
    </row>
    <row r="23199" spans="11:19" x14ac:dyDescent="0.3">
      <c r="K23199" s="3"/>
      <c r="L23199" s="3"/>
      <c r="M23199" s="3"/>
      <c r="N23199" s="3"/>
      <c r="O23199" s="3"/>
      <c r="P23199" s="3"/>
      <c r="Q23199" s="3"/>
      <c r="R23199" s="3"/>
      <c r="S23199" s="3"/>
    </row>
    <row r="23200" spans="11:19" x14ac:dyDescent="0.3">
      <c r="K23200" s="3"/>
      <c r="L23200" s="3"/>
      <c r="M23200" s="3"/>
      <c r="N23200" s="3"/>
      <c r="O23200" s="3"/>
      <c r="P23200" s="3"/>
      <c r="Q23200" s="3"/>
      <c r="R23200" s="3"/>
      <c r="S23200" s="3"/>
    </row>
    <row r="23201" spans="11:19" x14ac:dyDescent="0.3">
      <c r="K23201" s="3"/>
      <c r="L23201" s="3"/>
      <c r="M23201" s="3"/>
      <c r="N23201" s="3"/>
      <c r="O23201" s="3"/>
      <c r="P23201" s="3"/>
      <c r="Q23201" s="3"/>
      <c r="R23201" s="3"/>
      <c r="S23201" s="3"/>
    </row>
    <row r="23202" spans="11:19" x14ac:dyDescent="0.3">
      <c r="K23202" s="3"/>
      <c r="L23202" s="3"/>
      <c r="M23202" s="3"/>
      <c r="N23202" s="3"/>
      <c r="O23202" s="3"/>
      <c r="P23202" s="3"/>
      <c r="Q23202" s="3"/>
      <c r="R23202" s="3"/>
      <c r="S23202" s="3"/>
    </row>
    <row r="23203" spans="11:19" x14ac:dyDescent="0.3">
      <c r="K23203" s="3"/>
      <c r="L23203" s="3"/>
      <c r="M23203" s="3"/>
      <c r="N23203" s="3"/>
      <c r="O23203" s="3"/>
      <c r="P23203" s="3"/>
      <c r="Q23203" s="3"/>
      <c r="R23203" s="3"/>
      <c r="S23203" s="3"/>
    </row>
    <row r="23204" spans="11:19" x14ac:dyDescent="0.3">
      <c r="K23204" s="3"/>
      <c r="L23204" s="3"/>
      <c r="M23204" s="3"/>
      <c r="N23204" s="3"/>
      <c r="O23204" s="3"/>
      <c r="P23204" s="3"/>
      <c r="Q23204" s="3"/>
      <c r="R23204" s="3"/>
      <c r="S23204" s="3"/>
    </row>
    <row r="23205" spans="11:19" x14ac:dyDescent="0.3">
      <c r="K23205" s="3"/>
      <c r="L23205" s="3"/>
      <c r="M23205" s="3"/>
      <c r="N23205" s="3"/>
      <c r="O23205" s="3"/>
      <c r="P23205" s="3"/>
      <c r="Q23205" s="3"/>
      <c r="R23205" s="3"/>
      <c r="S23205" s="3"/>
    </row>
    <row r="23206" spans="11:19" x14ac:dyDescent="0.3">
      <c r="K23206" s="3"/>
      <c r="L23206" s="3"/>
      <c r="M23206" s="3"/>
      <c r="N23206" s="3"/>
      <c r="O23206" s="3"/>
      <c r="P23206" s="3"/>
      <c r="Q23206" s="3"/>
      <c r="R23206" s="3"/>
      <c r="S23206" s="3"/>
    </row>
    <row r="23207" spans="11:19" x14ac:dyDescent="0.3">
      <c r="K23207" s="3"/>
      <c r="L23207" s="3"/>
      <c r="M23207" s="3"/>
      <c r="N23207" s="3"/>
      <c r="O23207" s="3"/>
      <c r="P23207" s="3"/>
      <c r="Q23207" s="3"/>
      <c r="R23207" s="3"/>
      <c r="S23207" s="3"/>
    </row>
    <row r="23208" spans="11:19" x14ac:dyDescent="0.3">
      <c r="K23208" s="3"/>
      <c r="L23208" s="3"/>
      <c r="M23208" s="3"/>
      <c r="N23208" s="3"/>
      <c r="O23208" s="3"/>
      <c r="P23208" s="3"/>
      <c r="Q23208" s="3"/>
      <c r="R23208" s="3"/>
      <c r="S23208" s="3"/>
    </row>
    <row r="23209" spans="11:19" x14ac:dyDescent="0.3">
      <c r="K23209" s="3"/>
      <c r="L23209" s="3"/>
      <c r="M23209" s="3"/>
      <c r="N23209" s="3"/>
      <c r="O23209" s="3"/>
      <c r="P23209" s="3"/>
      <c r="Q23209" s="3"/>
      <c r="R23209" s="3"/>
      <c r="S23209" s="3"/>
    </row>
    <row r="23210" spans="11:19" x14ac:dyDescent="0.3">
      <c r="K23210" s="3"/>
      <c r="L23210" s="3"/>
      <c r="M23210" s="3"/>
      <c r="N23210" s="3"/>
      <c r="O23210" s="3"/>
      <c r="P23210" s="3"/>
      <c r="Q23210" s="3"/>
      <c r="R23210" s="3"/>
      <c r="S23210" s="3"/>
    </row>
    <row r="23211" spans="11:19" x14ac:dyDescent="0.3">
      <c r="K23211" s="3"/>
      <c r="L23211" s="3"/>
      <c r="M23211" s="3"/>
      <c r="N23211" s="3"/>
      <c r="O23211" s="3"/>
      <c r="P23211" s="3"/>
      <c r="Q23211" s="3"/>
      <c r="R23211" s="3"/>
      <c r="S23211" s="3"/>
    </row>
    <row r="23212" spans="11:19" x14ac:dyDescent="0.3">
      <c r="K23212" s="3"/>
      <c r="L23212" s="3"/>
      <c r="M23212" s="3"/>
      <c r="N23212" s="3"/>
      <c r="O23212" s="3"/>
      <c r="P23212" s="3"/>
      <c r="Q23212" s="3"/>
      <c r="R23212" s="3"/>
      <c r="S23212" s="3"/>
    </row>
    <row r="23213" spans="11:19" x14ac:dyDescent="0.3">
      <c r="K23213" s="3"/>
      <c r="L23213" s="3"/>
      <c r="M23213" s="3"/>
      <c r="N23213" s="3"/>
      <c r="O23213" s="3"/>
      <c r="P23213" s="3"/>
      <c r="Q23213" s="3"/>
      <c r="R23213" s="3"/>
      <c r="S23213" s="3"/>
    </row>
    <row r="23214" spans="11:19" x14ac:dyDescent="0.3">
      <c r="K23214" s="3"/>
      <c r="L23214" s="3"/>
      <c r="M23214" s="3"/>
      <c r="N23214" s="3"/>
      <c r="O23214" s="3"/>
      <c r="P23214" s="3"/>
      <c r="Q23214" s="3"/>
      <c r="R23214" s="3"/>
      <c r="S23214" s="3"/>
    </row>
    <row r="23215" spans="11:19" x14ac:dyDescent="0.3">
      <c r="K23215" s="3"/>
      <c r="L23215" s="3"/>
      <c r="M23215" s="3"/>
      <c r="N23215" s="3"/>
      <c r="O23215" s="3"/>
      <c r="P23215" s="3"/>
      <c r="Q23215" s="3"/>
      <c r="R23215" s="3"/>
      <c r="S23215" s="3"/>
    </row>
    <row r="23216" spans="11:19" x14ac:dyDescent="0.3">
      <c r="K23216" s="3"/>
      <c r="L23216" s="3"/>
      <c r="M23216" s="3"/>
      <c r="N23216" s="3"/>
      <c r="O23216" s="3"/>
      <c r="P23216" s="3"/>
      <c r="Q23216" s="3"/>
      <c r="R23216" s="3"/>
      <c r="S23216" s="3"/>
    </row>
    <row r="23217" spans="11:19" x14ac:dyDescent="0.3">
      <c r="K23217" s="3"/>
      <c r="L23217" s="3"/>
      <c r="M23217" s="3"/>
      <c r="N23217" s="3"/>
      <c r="O23217" s="3"/>
      <c r="P23217" s="3"/>
      <c r="Q23217" s="3"/>
      <c r="R23217" s="3"/>
      <c r="S23217" s="3"/>
    </row>
    <row r="23218" spans="11:19" x14ac:dyDescent="0.3">
      <c r="K23218" s="3"/>
      <c r="L23218" s="3"/>
      <c r="M23218" s="3"/>
      <c r="N23218" s="3"/>
      <c r="O23218" s="3"/>
      <c r="P23218" s="3"/>
      <c r="Q23218" s="3"/>
      <c r="R23218" s="3"/>
      <c r="S23218" s="3"/>
    </row>
    <row r="23219" spans="11:19" x14ac:dyDescent="0.3">
      <c r="K23219" s="3"/>
      <c r="L23219" s="3"/>
      <c r="M23219" s="3"/>
      <c r="N23219" s="3"/>
      <c r="O23219" s="3"/>
      <c r="P23219" s="3"/>
      <c r="Q23219" s="3"/>
      <c r="R23219" s="3"/>
      <c r="S23219" s="3"/>
    </row>
    <row r="23220" spans="11:19" x14ac:dyDescent="0.3">
      <c r="K23220" s="3"/>
      <c r="L23220" s="3"/>
      <c r="M23220" s="3"/>
      <c r="N23220" s="3"/>
      <c r="O23220" s="3"/>
      <c r="P23220" s="3"/>
      <c r="Q23220" s="3"/>
      <c r="R23220" s="3"/>
      <c r="S23220" s="3"/>
    </row>
    <row r="23221" spans="11:19" x14ac:dyDescent="0.3">
      <c r="K23221" s="3"/>
      <c r="L23221" s="3"/>
      <c r="M23221" s="3"/>
      <c r="N23221" s="3"/>
      <c r="O23221" s="3"/>
      <c r="P23221" s="3"/>
      <c r="Q23221" s="3"/>
      <c r="R23221" s="3"/>
      <c r="S23221" s="3"/>
    </row>
    <row r="23222" spans="11:19" x14ac:dyDescent="0.3">
      <c r="K23222" s="3"/>
      <c r="L23222" s="3"/>
      <c r="M23222" s="3"/>
      <c r="N23222" s="3"/>
      <c r="O23222" s="3"/>
      <c r="P23222" s="3"/>
      <c r="Q23222" s="3"/>
      <c r="R23222" s="3"/>
      <c r="S23222" s="3"/>
    </row>
    <row r="23223" spans="11:19" x14ac:dyDescent="0.3">
      <c r="K23223" s="3"/>
      <c r="L23223" s="3"/>
      <c r="M23223" s="3"/>
      <c r="N23223" s="3"/>
      <c r="O23223" s="3"/>
      <c r="P23223" s="3"/>
      <c r="Q23223" s="3"/>
      <c r="R23223" s="3"/>
      <c r="S23223" s="3"/>
    </row>
    <row r="23224" spans="11:19" x14ac:dyDescent="0.3">
      <c r="K23224" s="3"/>
      <c r="L23224" s="3"/>
      <c r="M23224" s="3"/>
      <c r="N23224" s="3"/>
      <c r="O23224" s="3"/>
      <c r="P23224" s="3"/>
      <c r="Q23224" s="3"/>
      <c r="R23224" s="3"/>
      <c r="S23224" s="3"/>
    </row>
    <row r="23225" spans="11:19" x14ac:dyDescent="0.3">
      <c r="K23225" s="3"/>
      <c r="L23225" s="3"/>
      <c r="M23225" s="3"/>
      <c r="N23225" s="3"/>
      <c r="O23225" s="3"/>
      <c r="P23225" s="3"/>
      <c r="Q23225" s="3"/>
      <c r="R23225" s="3"/>
      <c r="S23225" s="3"/>
    </row>
    <row r="23226" spans="11:19" x14ac:dyDescent="0.3">
      <c r="K23226" s="3"/>
      <c r="L23226" s="3"/>
      <c r="M23226" s="3"/>
      <c r="N23226" s="3"/>
      <c r="O23226" s="3"/>
      <c r="P23226" s="3"/>
      <c r="Q23226" s="3"/>
      <c r="R23226" s="3"/>
      <c r="S23226" s="3"/>
    </row>
    <row r="23227" spans="11:19" x14ac:dyDescent="0.3">
      <c r="K23227" s="3"/>
      <c r="L23227" s="3"/>
      <c r="M23227" s="3"/>
      <c r="N23227" s="3"/>
      <c r="O23227" s="3"/>
      <c r="P23227" s="3"/>
      <c r="Q23227" s="3"/>
      <c r="R23227" s="3"/>
      <c r="S23227" s="3"/>
    </row>
    <row r="23228" spans="11:19" x14ac:dyDescent="0.3">
      <c r="K23228" s="3"/>
      <c r="L23228" s="3"/>
      <c r="M23228" s="3"/>
      <c r="N23228" s="3"/>
      <c r="O23228" s="3"/>
      <c r="P23228" s="3"/>
      <c r="Q23228" s="3"/>
      <c r="R23228" s="3"/>
      <c r="S23228" s="3"/>
    </row>
    <row r="23229" spans="11:19" x14ac:dyDescent="0.3">
      <c r="K23229" s="3"/>
      <c r="L23229" s="3"/>
      <c r="M23229" s="3"/>
      <c r="N23229" s="3"/>
      <c r="O23229" s="3"/>
      <c r="P23229" s="3"/>
      <c r="Q23229" s="3"/>
      <c r="R23229" s="3"/>
      <c r="S23229" s="3"/>
    </row>
    <row r="23230" spans="11:19" x14ac:dyDescent="0.3">
      <c r="K23230" s="3"/>
      <c r="L23230" s="3"/>
      <c r="M23230" s="3"/>
      <c r="N23230" s="3"/>
      <c r="O23230" s="3"/>
      <c r="P23230" s="3"/>
      <c r="Q23230" s="3"/>
      <c r="R23230" s="3"/>
      <c r="S23230" s="3"/>
    </row>
    <row r="23231" spans="11:19" x14ac:dyDescent="0.3">
      <c r="K23231" s="3"/>
      <c r="L23231" s="3"/>
      <c r="M23231" s="3"/>
      <c r="N23231" s="3"/>
      <c r="O23231" s="3"/>
      <c r="P23231" s="3"/>
      <c r="Q23231" s="3"/>
      <c r="R23231" s="3"/>
      <c r="S23231" s="3"/>
    </row>
    <row r="23232" spans="11:19" x14ac:dyDescent="0.3">
      <c r="K23232" s="3"/>
      <c r="L23232" s="3"/>
      <c r="M23232" s="3"/>
      <c r="N23232" s="3"/>
      <c r="O23232" s="3"/>
      <c r="P23232" s="3"/>
      <c r="Q23232" s="3"/>
      <c r="R23232" s="3"/>
      <c r="S23232" s="3"/>
    </row>
    <row r="23233" spans="11:19" x14ac:dyDescent="0.3">
      <c r="K23233" s="3"/>
      <c r="L23233" s="3"/>
      <c r="M23233" s="3"/>
      <c r="N23233" s="3"/>
      <c r="O23233" s="3"/>
      <c r="P23233" s="3"/>
      <c r="Q23233" s="3"/>
      <c r="R23233" s="3"/>
      <c r="S23233" s="3"/>
    </row>
    <row r="23234" spans="11:19" x14ac:dyDescent="0.3">
      <c r="K23234" s="3"/>
      <c r="L23234" s="3"/>
      <c r="M23234" s="3"/>
      <c r="N23234" s="3"/>
      <c r="O23234" s="3"/>
      <c r="P23234" s="3"/>
      <c r="Q23234" s="3"/>
      <c r="R23234" s="3"/>
      <c r="S23234" s="3"/>
    </row>
    <row r="23235" spans="11:19" x14ac:dyDescent="0.3">
      <c r="K23235" s="3"/>
      <c r="L23235" s="3"/>
      <c r="M23235" s="3"/>
      <c r="N23235" s="3"/>
      <c r="O23235" s="3"/>
      <c r="P23235" s="3"/>
      <c r="Q23235" s="3"/>
      <c r="R23235" s="3"/>
      <c r="S23235" s="3"/>
    </row>
    <row r="23236" spans="11:19" x14ac:dyDescent="0.3">
      <c r="K23236" s="3"/>
      <c r="L23236" s="3"/>
      <c r="M23236" s="3"/>
      <c r="N23236" s="3"/>
      <c r="O23236" s="3"/>
      <c r="P23236" s="3"/>
      <c r="Q23236" s="3"/>
      <c r="R23236" s="3"/>
      <c r="S23236" s="3"/>
    </row>
    <row r="23237" spans="11:19" x14ac:dyDescent="0.3">
      <c r="K23237" s="3"/>
      <c r="L23237" s="3"/>
      <c r="M23237" s="3"/>
      <c r="N23237" s="3"/>
      <c r="O23237" s="3"/>
      <c r="P23237" s="3"/>
      <c r="Q23237" s="3"/>
      <c r="R23237" s="3"/>
      <c r="S23237" s="3"/>
    </row>
    <row r="23238" spans="11:19" x14ac:dyDescent="0.3">
      <c r="K23238" s="3"/>
      <c r="L23238" s="3"/>
      <c r="M23238" s="3"/>
      <c r="N23238" s="3"/>
      <c r="O23238" s="3"/>
      <c r="P23238" s="3"/>
      <c r="Q23238" s="3"/>
      <c r="R23238" s="3"/>
      <c r="S23238" s="3"/>
    </row>
    <row r="23239" spans="11:19" x14ac:dyDescent="0.3">
      <c r="K23239" s="3"/>
      <c r="L23239" s="3"/>
      <c r="M23239" s="3"/>
      <c r="N23239" s="3"/>
      <c r="O23239" s="3"/>
      <c r="P23239" s="3"/>
      <c r="Q23239" s="3"/>
      <c r="R23239" s="3"/>
      <c r="S23239" s="3"/>
    </row>
    <row r="23240" spans="11:19" x14ac:dyDescent="0.3">
      <c r="K23240" s="3"/>
      <c r="L23240" s="3"/>
      <c r="M23240" s="3"/>
      <c r="N23240" s="3"/>
      <c r="O23240" s="3"/>
      <c r="P23240" s="3"/>
      <c r="Q23240" s="3"/>
      <c r="R23240" s="3"/>
      <c r="S23240" s="3"/>
    </row>
    <row r="23241" spans="11:19" x14ac:dyDescent="0.3">
      <c r="K23241" s="3"/>
      <c r="L23241" s="3"/>
      <c r="M23241" s="3"/>
      <c r="N23241" s="3"/>
      <c r="O23241" s="3"/>
      <c r="P23241" s="3"/>
      <c r="Q23241" s="3"/>
      <c r="R23241" s="3"/>
      <c r="S23241" s="3"/>
    </row>
    <row r="23242" spans="11:19" x14ac:dyDescent="0.3">
      <c r="K23242" s="3"/>
      <c r="L23242" s="3"/>
      <c r="M23242" s="3"/>
      <c r="N23242" s="3"/>
      <c r="O23242" s="3"/>
      <c r="P23242" s="3"/>
      <c r="Q23242" s="3"/>
      <c r="R23242" s="3"/>
      <c r="S23242" s="3"/>
    </row>
    <row r="23243" spans="11:19" x14ac:dyDescent="0.3">
      <c r="K23243" s="3"/>
      <c r="L23243" s="3"/>
      <c r="M23243" s="3"/>
      <c r="N23243" s="3"/>
      <c r="O23243" s="3"/>
      <c r="P23243" s="3"/>
      <c r="Q23243" s="3"/>
      <c r="R23243" s="3"/>
      <c r="S23243" s="3"/>
    </row>
    <row r="23244" spans="11:19" x14ac:dyDescent="0.3">
      <c r="K23244" s="3"/>
      <c r="L23244" s="3"/>
      <c r="M23244" s="3"/>
      <c r="N23244" s="3"/>
      <c r="O23244" s="3"/>
      <c r="P23244" s="3"/>
      <c r="Q23244" s="3"/>
      <c r="R23244" s="3"/>
      <c r="S23244" s="3"/>
    </row>
    <row r="23245" spans="11:19" x14ac:dyDescent="0.3">
      <c r="K23245" s="3"/>
      <c r="L23245" s="3"/>
      <c r="M23245" s="3"/>
      <c r="N23245" s="3"/>
      <c r="O23245" s="3"/>
      <c r="P23245" s="3"/>
      <c r="Q23245" s="3"/>
      <c r="R23245" s="3"/>
      <c r="S23245" s="3"/>
    </row>
    <row r="23246" spans="11:19" x14ac:dyDescent="0.3">
      <c r="K23246" s="3"/>
      <c r="L23246" s="3"/>
      <c r="M23246" s="3"/>
      <c r="N23246" s="3"/>
      <c r="O23246" s="3"/>
      <c r="P23246" s="3"/>
      <c r="Q23246" s="3"/>
      <c r="R23246" s="3"/>
      <c r="S23246" s="3"/>
    </row>
    <row r="23247" spans="11:19" x14ac:dyDescent="0.3">
      <c r="K23247" s="3"/>
      <c r="L23247" s="3"/>
      <c r="M23247" s="3"/>
      <c r="N23247" s="3"/>
      <c r="O23247" s="3"/>
      <c r="P23247" s="3"/>
      <c r="Q23247" s="3"/>
      <c r="R23247" s="3"/>
      <c r="S23247" s="3"/>
    </row>
    <row r="23248" spans="11:19" x14ac:dyDescent="0.3">
      <c r="K23248" s="3"/>
      <c r="L23248" s="3"/>
      <c r="M23248" s="3"/>
      <c r="N23248" s="3"/>
      <c r="O23248" s="3"/>
      <c r="P23248" s="3"/>
      <c r="Q23248" s="3"/>
      <c r="R23248" s="3"/>
      <c r="S23248" s="3"/>
    </row>
    <row r="23249" spans="11:19" x14ac:dyDescent="0.3">
      <c r="K23249" s="3"/>
      <c r="L23249" s="3"/>
      <c r="M23249" s="3"/>
      <c r="N23249" s="3"/>
      <c r="O23249" s="3"/>
      <c r="P23249" s="3"/>
      <c r="Q23249" s="3"/>
      <c r="R23249" s="3"/>
      <c r="S23249" s="3"/>
    </row>
    <row r="23250" spans="11:19" x14ac:dyDescent="0.3">
      <c r="K23250" s="3"/>
      <c r="L23250" s="3"/>
      <c r="M23250" s="3"/>
      <c r="N23250" s="3"/>
      <c r="O23250" s="3"/>
      <c r="P23250" s="3"/>
      <c r="Q23250" s="3"/>
      <c r="R23250" s="3"/>
      <c r="S23250" s="3"/>
    </row>
    <row r="23251" spans="11:19" x14ac:dyDescent="0.3">
      <c r="K23251" s="3"/>
      <c r="L23251" s="3"/>
      <c r="M23251" s="3"/>
      <c r="N23251" s="3"/>
      <c r="O23251" s="3"/>
      <c r="P23251" s="3"/>
      <c r="Q23251" s="3"/>
      <c r="R23251" s="3"/>
      <c r="S23251" s="3"/>
    </row>
    <row r="23252" spans="11:19" x14ac:dyDescent="0.3">
      <c r="K23252" s="3"/>
      <c r="L23252" s="3"/>
      <c r="M23252" s="3"/>
      <c r="N23252" s="3"/>
      <c r="O23252" s="3"/>
      <c r="P23252" s="3"/>
      <c r="Q23252" s="3"/>
      <c r="R23252" s="3"/>
      <c r="S23252" s="3"/>
    </row>
    <row r="23253" spans="11:19" x14ac:dyDescent="0.3">
      <c r="K23253" s="3"/>
      <c r="L23253" s="3"/>
      <c r="M23253" s="3"/>
      <c r="N23253" s="3"/>
      <c r="O23253" s="3"/>
      <c r="P23253" s="3"/>
      <c r="Q23253" s="3"/>
      <c r="R23253" s="3"/>
      <c r="S23253" s="3"/>
    </row>
    <row r="23254" spans="11:19" x14ac:dyDescent="0.3">
      <c r="K23254" s="3"/>
      <c r="L23254" s="3"/>
      <c r="M23254" s="3"/>
      <c r="N23254" s="3"/>
      <c r="O23254" s="3"/>
      <c r="P23254" s="3"/>
      <c r="Q23254" s="3"/>
      <c r="R23254" s="3"/>
      <c r="S23254" s="3"/>
    </row>
    <row r="23255" spans="11:19" x14ac:dyDescent="0.3">
      <c r="K23255" s="3"/>
      <c r="L23255" s="3"/>
      <c r="M23255" s="3"/>
      <c r="N23255" s="3"/>
      <c r="O23255" s="3"/>
      <c r="P23255" s="3"/>
      <c r="Q23255" s="3"/>
      <c r="R23255" s="3"/>
      <c r="S23255" s="3"/>
    </row>
    <row r="23256" spans="11:19" x14ac:dyDescent="0.3">
      <c r="K23256" s="3"/>
      <c r="L23256" s="3"/>
      <c r="M23256" s="3"/>
      <c r="N23256" s="3"/>
      <c r="O23256" s="3"/>
      <c r="P23256" s="3"/>
      <c r="Q23256" s="3"/>
      <c r="R23256" s="3"/>
      <c r="S23256" s="3"/>
    </row>
    <row r="23257" spans="11:19" x14ac:dyDescent="0.3">
      <c r="K23257" s="3"/>
      <c r="L23257" s="3"/>
      <c r="M23257" s="3"/>
      <c r="N23257" s="3"/>
      <c r="O23257" s="3"/>
      <c r="P23257" s="3"/>
      <c r="Q23257" s="3"/>
      <c r="R23257" s="3"/>
      <c r="S23257" s="3"/>
    </row>
    <row r="23258" spans="11:19" x14ac:dyDescent="0.3">
      <c r="K23258" s="3"/>
      <c r="L23258" s="3"/>
      <c r="M23258" s="3"/>
      <c r="N23258" s="3"/>
      <c r="O23258" s="3"/>
      <c r="P23258" s="3"/>
      <c r="Q23258" s="3"/>
      <c r="R23258" s="3"/>
      <c r="S23258" s="3"/>
    </row>
    <row r="23259" spans="11:19" x14ac:dyDescent="0.3">
      <c r="K23259" s="3"/>
      <c r="L23259" s="3"/>
      <c r="M23259" s="3"/>
      <c r="N23259" s="3"/>
      <c r="O23259" s="3"/>
      <c r="P23259" s="3"/>
      <c r="Q23259" s="3"/>
      <c r="R23259" s="3"/>
      <c r="S23259" s="3"/>
    </row>
    <row r="23260" spans="11:19" x14ac:dyDescent="0.3">
      <c r="K23260" s="3"/>
      <c r="L23260" s="3"/>
      <c r="M23260" s="3"/>
      <c r="N23260" s="3"/>
      <c r="O23260" s="3"/>
      <c r="P23260" s="3"/>
      <c r="Q23260" s="3"/>
      <c r="R23260" s="3"/>
      <c r="S23260" s="3"/>
    </row>
    <row r="23261" spans="11:19" x14ac:dyDescent="0.3">
      <c r="K23261" s="3"/>
      <c r="L23261" s="3"/>
      <c r="M23261" s="3"/>
      <c r="N23261" s="3"/>
      <c r="O23261" s="3"/>
      <c r="P23261" s="3"/>
      <c r="Q23261" s="3"/>
      <c r="R23261" s="3"/>
      <c r="S23261" s="3"/>
    </row>
    <row r="23262" spans="11:19" x14ac:dyDescent="0.3">
      <c r="K23262" s="3"/>
      <c r="L23262" s="3"/>
      <c r="M23262" s="3"/>
      <c r="N23262" s="3"/>
      <c r="O23262" s="3"/>
      <c r="P23262" s="3"/>
      <c r="Q23262" s="3"/>
      <c r="R23262" s="3"/>
      <c r="S23262" s="3"/>
    </row>
    <row r="23263" spans="11:19" x14ac:dyDescent="0.3">
      <c r="K23263" s="3"/>
      <c r="L23263" s="3"/>
      <c r="M23263" s="3"/>
      <c r="N23263" s="3"/>
      <c r="O23263" s="3"/>
      <c r="P23263" s="3"/>
      <c r="Q23263" s="3"/>
      <c r="R23263" s="3"/>
      <c r="S23263" s="3"/>
    </row>
    <row r="23264" spans="11:19" x14ac:dyDescent="0.3">
      <c r="K23264" s="3"/>
      <c r="L23264" s="3"/>
      <c r="M23264" s="3"/>
      <c r="N23264" s="3"/>
      <c r="O23264" s="3"/>
      <c r="P23264" s="3"/>
      <c r="Q23264" s="3"/>
      <c r="R23264" s="3"/>
      <c r="S23264" s="3"/>
    </row>
    <row r="23265" spans="11:19" x14ac:dyDescent="0.3">
      <c r="K23265" s="3"/>
      <c r="L23265" s="3"/>
      <c r="M23265" s="3"/>
      <c r="N23265" s="3"/>
      <c r="O23265" s="3"/>
      <c r="P23265" s="3"/>
      <c r="Q23265" s="3"/>
      <c r="R23265" s="3"/>
      <c r="S23265" s="3"/>
    </row>
    <row r="23266" spans="11:19" x14ac:dyDescent="0.3">
      <c r="K23266" s="3"/>
      <c r="L23266" s="3"/>
      <c r="M23266" s="3"/>
      <c r="N23266" s="3"/>
      <c r="O23266" s="3"/>
      <c r="P23266" s="3"/>
      <c r="Q23266" s="3"/>
      <c r="R23266" s="3"/>
      <c r="S23266" s="3"/>
    </row>
    <row r="23267" spans="11:19" x14ac:dyDescent="0.3">
      <c r="K23267" s="3"/>
      <c r="L23267" s="3"/>
      <c r="M23267" s="3"/>
      <c r="N23267" s="3"/>
      <c r="O23267" s="3"/>
      <c r="P23267" s="3"/>
      <c r="Q23267" s="3"/>
      <c r="R23267" s="3"/>
      <c r="S23267" s="3"/>
    </row>
    <row r="23268" spans="11:19" x14ac:dyDescent="0.3">
      <c r="K23268" s="3"/>
      <c r="L23268" s="3"/>
      <c r="M23268" s="3"/>
      <c r="N23268" s="3"/>
      <c r="O23268" s="3"/>
      <c r="P23268" s="3"/>
      <c r="Q23268" s="3"/>
      <c r="R23268" s="3"/>
      <c r="S23268" s="3"/>
    </row>
    <row r="23269" spans="11:19" x14ac:dyDescent="0.3">
      <c r="K23269" s="3"/>
      <c r="L23269" s="3"/>
      <c r="M23269" s="3"/>
      <c r="N23269" s="3"/>
      <c r="O23269" s="3"/>
      <c r="P23269" s="3"/>
      <c r="Q23269" s="3"/>
      <c r="R23269" s="3"/>
      <c r="S23269" s="3"/>
    </row>
    <row r="23270" spans="11:19" x14ac:dyDescent="0.3">
      <c r="K23270" s="3"/>
      <c r="L23270" s="3"/>
      <c r="M23270" s="3"/>
      <c r="N23270" s="3"/>
      <c r="O23270" s="3"/>
      <c r="P23270" s="3"/>
      <c r="Q23270" s="3"/>
      <c r="R23270" s="3"/>
      <c r="S23270" s="3"/>
    </row>
    <row r="23271" spans="11:19" x14ac:dyDescent="0.3">
      <c r="K23271" s="3"/>
      <c r="L23271" s="3"/>
      <c r="M23271" s="3"/>
      <c r="N23271" s="3"/>
      <c r="O23271" s="3"/>
      <c r="P23271" s="3"/>
      <c r="Q23271" s="3"/>
      <c r="R23271" s="3"/>
      <c r="S23271" s="3"/>
    </row>
    <row r="23272" spans="11:19" x14ac:dyDescent="0.3">
      <c r="K23272" s="3"/>
      <c r="L23272" s="3"/>
      <c r="M23272" s="3"/>
      <c r="N23272" s="3"/>
      <c r="O23272" s="3"/>
      <c r="P23272" s="3"/>
      <c r="Q23272" s="3"/>
      <c r="R23272" s="3"/>
      <c r="S23272" s="3"/>
    </row>
    <row r="23273" spans="11:19" x14ac:dyDescent="0.3">
      <c r="K23273" s="3"/>
      <c r="L23273" s="3"/>
      <c r="M23273" s="3"/>
      <c r="N23273" s="3"/>
      <c r="O23273" s="3"/>
      <c r="P23273" s="3"/>
      <c r="Q23273" s="3"/>
      <c r="R23273" s="3"/>
      <c r="S23273" s="3"/>
    </row>
    <row r="23274" spans="11:19" x14ac:dyDescent="0.3">
      <c r="K23274" s="3"/>
      <c r="L23274" s="3"/>
      <c r="M23274" s="3"/>
      <c r="N23274" s="3"/>
      <c r="O23274" s="3"/>
      <c r="P23274" s="3"/>
      <c r="Q23274" s="3"/>
      <c r="R23274" s="3"/>
      <c r="S23274" s="3"/>
    </row>
    <row r="23275" spans="11:19" x14ac:dyDescent="0.3">
      <c r="K23275" s="3"/>
      <c r="L23275" s="3"/>
      <c r="M23275" s="3"/>
      <c r="N23275" s="3"/>
      <c r="O23275" s="3"/>
      <c r="P23275" s="3"/>
      <c r="Q23275" s="3"/>
      <c r="R23275" s="3"/>
      <c r="S23275" s="3"/>
    </row>
    <row r="23276" spans="11:19" x14ac:dyDescent="0.3">
      <c r="K23276" s="3"/>
      <c r="L23276" s="3"/>
      <c r="M23276" s="3"/>
      <c r="N23276" s="3"/>
      <c r="O23276" s="3"/>
      <c r="P23276" s="3"/>
      <c r="Q23276" s="3"/>
      <c r="R23276" s="3"/>
      <c r="S23276" s="3"/>
    </row>
    <row r="23277" spans="11:19" x14ac:dyDescent="0.3">
      <c r="K23277" s="3"/>
      <c r="L23277" s="3"/>
      <c r="M23277" s="3"/>
      <c r="N23277" s="3"/>
      <c r="O23277" s="3"/>
      <c r="P23277" s="3"/>
      <c r="Q23277" s="3"/>
      <c r="R23277" s="3"/>
      <c r="S23277" s="3"/>
    </row>
    <row r="23278" spans="11:19" x14ac:dyDescent="0.3">
      <c r="K23278" s="3"/>
      <c r="L23278" s="3"/>
      <c r="M23278" s="3"/>
      <c r="N23278" s="3"/>
      <c r="O23278" s="3"/>
      <c r="P23278" s="3"/>
      <c r="Q23278" s="3"/>
      <c r="R23278" s="3"/>
      <c r="S23278" s="3"/>
    </row>
    <row r="23279" spans="11:19" x14ac:dyDescent="0.3">
      <c r="K23279" s="3"/>
      <c r="L23279" s="3"/>
      <c r="M23279" s="3"/>
      <c r="N23279" s="3"/>
      <c r="O23279" s="3"/>
      <c r="P23279" s="3"/>
      <c r="Q23279" s="3"/>
      <c r="R23279" s="3"/>
      <c r="S23279" s="3"/>
    </row>
    <row r="23280" spans="11:19" x14ac:dyDescent="0.3">
      <c r="K23280" s="3"/>
      <c r="L23280" s="3"/>
      <c r="M23280" s="3"/>
      <c r="N23280" s="3"/>
      <c r="O23280" s="3"/>
      <c r="P23280" s="3"/>
      <c r="Q23280" s="3"/>
      <c r="R23280" s="3"/>
      <c r="S23280" s="3"/>
    </row>
    <row r="23281" spans="11:19" x14ac:dyDescent="0.3">
      <c r="K23281" s="3"/>
      <c r="L23281" s="3"/>
      <c r="M23281" s="3"/>
      <c r="N23281" s="3"/>
      <c r="O23281" s="3"/>
      <c r="P23281" s="3"/>
      <c r="Q23281" s="3"/>
      <c r="R23281" s="3"/>
      <c r="S23281" s="3"/>
    </row>
    <row r="23282" spans="11:19" x14ac:dyDescent="0.3">
      <c r="K23282" s="3"/>
      <c r="L23282" s="3"/>
      <c r="M23282" s="3"/>
      <c r="N23282" s="3"/>
      <c r="O23282" s="3"/>
      <c r="P23282" s="3"/>
      <c r="Q23282" s="3"/>
      <c r="R23282" s="3"/>
      <c r="S23282" s="3"/>
    </row>
    <row r="23283" spans="11:19" x14ac:dyDescent="0.3">
      <c r="K23283" s="3"/>
      <c r="L23283" s="3"/>
      <c r="M23283" s="3"/>
      <c r="N23283" s="3"/>
      <c r="O23283" s="3"/>
      <c r="P23283" s="3"/>
      <c r="Q23283" s="3"/>
      <c r="R23283" s="3"/>
      <c r="S23283" s="3"/>
    </row>
    <row r="23284" spans="11:19" x14ac:dyDescent="0.3">
      <c r="K23284" s="3"/>
      <c r="L23284" s="3"/>
      <c r="M23284" s="3"/>
      <c r="N23284" s="3"/>
      <c r="O23284" s="3"/>
      <c r="P23284" s="3"/>
      <c r="Q23284" s="3"/>
      <c r="R23284" s="3"/>
      <c r="S23284" s="3"/>
    </row>
    <row r="23285" spans="11:19" x14ac:dyDescent="0.3">
      <c r="K23285" s="3"/>
      <c r="L23285" s="3"/>
      <c r="M23285" s="3"/>
      <c r="N23285" s="3"/>
      <c r="O23285" s="3"/>
      <c r="P23285" s="3"/>
      <c r="Q23285" s="3"/>
      <c r="R23285" s="3"/>
      <c r="S23285" s="3"/>
    </row>
    <row r="23286" spans="11:19" x14ac:dyDescent="0.3">
      <c r="K23286" s="3"/>
      <c r="L23286" s="3"/>
      <c r="M23286" s="3"/>
      <c r="N23286" s="3"/>
      <c r="O23286" s="3"/>
      <c r="P23286" s="3"/>
      <c r="Q23286" s="3"/>
      <c r="R23286" s="3"/>
      <c r="S23286" s="3"/>
    </row>
    <row r="23287" spans="11:19" x14ac:dyDescent="0.3">
      <c r="K23287" s="3"/>
      <c r="L23287" s="3"/>
      <c r="M23287" s="3"/>
      <c r="N23287" s="3"/>
      <c r="O23287" s="3"/>
      <c r="P23287" s="3"/>
      <c r="Q23287" s="3"/>
      <c r="R23287" s="3"/>
      <c r="S23287" s="3"/>
    </row>
    <row r="23288" spans="11:19" x14ac:dyDescent="0.3">
      <c r="K23288" s="3"/>
      <c r="L23288" s="3"/>
      <c r="M23288" s="3"/>
      <c r="N23288" s="3"/>
      <c r="O23288" s="3"/>
      <c r="P23288" s="3"/>
      <c r="Q23288" s="3"/>
      <c r="R23288" s="3"/>
      <c r="S23288" s="3"/>
    </row>
    <row r="23289" spans="11:19" x14ac:dyDescent="0.3">
      <c r="K23289" s="3"/>
      <c r="L23289" s="3"/>
      <c r="M23289" s="3"/>
      <c r="N23289" s="3"/>
      <c r="O23289" s="3"/>
      <c r="P23289" s="3"/>
      <c r="Q23289" s="3"/>
      <c r="R23289" s="3"/>
      <c r="S23289" s="3"/>
    </row>
    <row r="23290" spans="11:19" x14ac:dyDescent="0.3">
      <c r="K23290" s="3"/>
      <c r="L23290" s="3"/>
      <c r="M23290" s="3"/>
      <c r="N23290" s="3"/>
      <c r="O23290" s="3"/>
      <c r="P23290" s="3"/>
      <c r="Q23290" s="3"/>
      <c r="R23290" s="3"/>
      <c r="S23290" s="3"/>
    </row>
    <row r="23291" spans="11:19" x14ac:dyDescent="0.3">
      <c r="K23291" s="3"/>
      <c r="L23291" s="3"/>
      <c r="M23291" s="3"/>
      <c r="N23291" s="3"/>
      <c r="O23291" s="3"/>
      <c r="P23291" s="3"/>
      <c r="Q23291" s="3"/>
      <c r="R23291" s="3"/>
      <c r="S23291" s="3"/>
    </row>
    <row r="23292" spans="11:19" x14ac:dyDescent="0.3">
      <c r="K23292" s="3"/>
      <c r="L23292" s="3"/>
      <c r="M23292" s="3"/>
      <c r="N23292" s="3"/>
      <c r="O23292" s="3"/>
      <c r="P23292" s="3"/>
      <c r="Q23292" s="3"/>
      <c r="R23292" s="3"/>
      <c r="S23292" s="3"/>
    </row>
    <row r="23293" spans="11:19" x14ac:dyDescent="0.3">
      <c r="K23293" s="3"/>
      <c r="L23293" s="3"/>
      <c r="M23293" s="3"/>
      <c r="N23293" s="3"/>
      <c r="O23293" s="3"/>
      <c r="P23293" s="3"/>
      <c r="Q23293" s="3"/>
      <c r="R23293" s="3"/>
      <c r="S23293" s="3"/>
    </row>
    <row r="23294" spans="11:19" x14ac:dyDescent="0.3">
      <c r="K23294" s="3"/>
      <c r="L23294" s="3"/>
      <c r="M23294" s="3"/>
      <c r="N23294" s="3"/>
      <c r="O23294" s="3"/>
      <c r="P23294" s="3"/>
      <c r="Q23294" s="3"/>
      <c r="R23294" s="3"/>
      <c r="S23294" s="3"/>
    </row>
    <row r="23295" spans="11:19" x14ac:dyDescent="0.3">
      <c r="K23295" s="3"/>
      <c r="L23295" s="3"/>
      <c r="M23295" s="3"/>
      <c r="N23295" s="3"/>
      <c r="O23295" s="3"/>
      <c r="P23295" s="3"/>
      <c r="Q23295" s="3"/>
      <c r="R23295" s="3"/>
      <c r="S23295" s="3"/>
    </row>
    <row r="23296" spans="11:19" x14ac:dyDescent="0.3">
      <c r="K23296" s="3"/>
      <c r="L23296" s="3"/>
      <c r="M23296" s="3"/>
      <c r="N23296" s="3"/>
      <c r="O23296" s="3"/>
      <c r="P23296" s="3"/>
      <c r="Q23296" s="3"/>
      <c r="R23296" s="3"/>
      <c r="S23296" s="3"/>
    </row>
    <row r="23297" spans="11:19" x14ac:dyDescent="0.3">
      <c r="K23297" s="3"/>
      <c r="L23297" s="3"/>
      <c r="M23297" s="3"/>
      <c r="N23297" s="3"/>
      <c r="O23297" s="3"/>
      <c r="P23297" s="3"/>
      <c r="Q23297" s="3"/>
      <c r="R23297" s="3"/>
      <c r="S23297" s="3"/>
    </row>
    <row r="23298" spans="11:19" x14ac:dyDescent="0.3">
      <c r="K23298" s="3"/>
      <c r="L23298" s="3"/>
      <c r="M23298" s="3"/>
      <c r="N23298" s="3"/>
      <c r="O23298" s="3"/>
      <c r="P23298" s="3"/>
      <c r="Q23298" s="3"/>
      <c r="R23298" s="3"/>
      <c r="S23298" s="3"/>
    </row>
    <row r="23299" spans="11:19" x14ac:dyDescent="0.3">
      <c r="K23299" s="3"/>
      <c r="L23299" s="3"/>
      <c r="M23299" s="3"/>
      <c r="N23299" s="3"/>
      <c r="O23299" s="3"/>
      <c r="P23299" s="3"/>
      <c r="Q23299" s="3"/>
      <c r="R23299" s="3"/>
      <c r="S23299" s="3"/>
    </row>
    <row r="23300" spans="11:19" x14ac:dyDescent="0.3">
      <c r="K23300" s="3"/>
      <c r="L23300" s="3"/>
      <c r="M23300" s="3"/>
      <c r="N23300" s="3"/>
      <c r="O23300" s="3"/>
      <c r="P23300" s="3"/>
      <c r="Q23300" s="3"/>
      <c r="R23300" s="3"/>
      <c r="S23300" s="3"/>
    </row>
    <row r="23301" spans="11:19" x14ac:dyDescent="0.3">
      <c r="K23301" s="3"/>
      <c r="L23301" s="3"/>
      <c r="M23301" s="3"/>
      <c r="N23301" s="3"/>
      <c r="O23301" s="3"/>
      <c r="P23301" s="3"/>
      <c r="Q23301" s="3"/>
      <c r="R23301" s="3"/>
      <c r="S23301" s="3"/>
    </row>
    <row r="23302" spans="11:19" x14ac:dyDescent="0.3">
      <c r="K23302" s="3"/>
      <c r="L23302" s="3"/>
      <c r="M23302" s="3"/>
      <c r="N23302" s="3"/>
      <c r="O23302" s="3"/>
      <c r="P23302" s="3"/>
      <c r="Q23302" s="3"/>
      <c r="R23302" s="3"/>
      <c r="S23302" s="3"/>
    </row>
    <row r="23303" spans="11:19" x14ac:dyDescent="0.3">
      <c r="K23303" s="3"/>
      <c r="L23303" s="3"/>
      <c r="M23303" s="3"/>
      <c r="N23303" s="3"/>
      <c r="O23303" s="3"/>
      <c r="P23303" s="3"/>
      <c r="Q23303" s="3"/>
      <c r="R23303" s="3"/>
      <c r="S23303" s="3"/>
    </row>
    <row r="23304" spans="11:19" x14ac:dyDescent="0.3">
      <c r="K23304" s="3"/>
      <c r="L23304" s="3"/>
      <c r="M23304" s="3"/>
      <c r="N23304" s="3"/>
      <c r="O23304" s="3"/>
      <c r="P23304" s="3"/>
      <c r="Q23304" s="3"/>
      <c r="R23304" s="3"/>
      <c r="S23304" s="3"/>
    </row>
    <row r="23305" spans="11:19" x14ac:dyDescent="0.3">
      <c r="K23305" s="3"/>
      <c r="L23305" s="3"/>
      <c r="M23305" s="3"/>
      <c r="N23305" s="3"/>
      <c r="O23305" s="3"/>
      <c r="P23305" s="3"/>
      <c r="Q23305" s="3"/>
      <c r="R23305" s="3"/>
      <c r="S23305" s="3"/>
    </row>
    <row r="23306" spans="11:19" x14ac:dyDescent="0.3">
      <c r="K23306" s="3"/>
      <c r="L23306" s="3"/>
      <c r="M23306" s="3"/>
      <c r="N23306" s="3"/>
      <c r="O23306" s="3"/>
      <c r="P23306" s="3"/>
      <c r="Q23306" s="3"/>
      <c r="R23306" s="3"/>
      <c r="S23306" s="3"/>
    </row>
    <row r="23307" spans="11:19" x14ac:dyDescent="0.3">
      <c r="K23307" s="3"/>
      <c r="L23307" s="3"/>
      <c r="M23307" s="3"/>
      <c r="N23307" s="3"/>
      <c r="O23307" s="3"/>
      <c r="P23307" s="3"/>
      <c r="Q23307" s="3"/>
      <c r="R23307" s="3"/>
      <c r="S23307" s="3"/>
    </row>
    <row r="23308" spans="11:19" x14ac:dyDescent="0.3">
      <c r="K23308" s="3"/>
      <c r="L23308" s="3"/>
      <c r="M23308" s="3"/>
      <c r="N23308" s="3"/>
      <c r="O23308" s="3"/>
      <c r="P23308" s="3"/>
      <c r="Q23308" s="3"/>
      <c r="R23308" s="3"/>
      <c r="S23308" s="3"/>
    </row>
    <row r="23309" spans="11:19" x14ac:dyDescent="0.3">
      <c r="K23309" s="3"/>
      <c r="L23309" s="3"/>
      <c r="M23309" s="3"/>
      <c r="N23309" s="3"/>
      <c r="O23309" s="3"/>
      <c r="P23309" s="3"/>
      <c r="Q23309" s="3"/>
      <c r="R23309" s="3"/>
      <c r="S23309" s="3"/>
    </row>
    <row r="23310" spans="11:19" x14ac:dyDescent="0.3">
      <c r="K23310" s="3"/>
      <c r="L23310" s="3"/>
      <c r="M23310" s="3"/>
      <c r="N23310" s="3"/>
      <c r="O23310" s="3"/>
      <c r="P23310" s="3"/>
      <c r="Q23310" s="3"/>
      <c r="R23310" s="3"/>
      <c r="S23310" s="3"/>
    </row>
    <row r="23311" spans="11:19" x14ac:dyDescent="0.3">
      <c r="K23311" s="3"/>
      <c r="L23311" s="3"/>
      <c r="M23311" s="3"/>
      <c r="N23311" s="3"/>
      <c r="O23311" s="3"/>
      <c r="P23311" s="3"/>
      <c r="Q23311" s="3"/>
      <c r="R23311" s="3"/>
      <c r="S23311" s="3"/>
    </row>
    <row r="23312" spans="11:19" x14ac:dyDescent="0.3">
      <c r="K23312" s="3"/>
      <c r="L23312" s="3"/>
      <c r="M23312" s="3"/>
      <c r="N23312" s="3"/>
      <c r="O23312" s="3"/>
      <c r="P23312" s="3"/>
      <c r="Q23312" s="3"/>
      <c r="R23312" s="3"/>
      <c r="S23312" s="3"/>
    </row>
    <row r="23313" spans="11:19" x14ac:dyDescent="0.3">
      <c r="K23313" s="3"/>
      <c r="L23313" s="3"/>
      <c r="M23313" s="3"/>
      <c r="N23313" s="3"/>
      <c r="O23313" s="3"/>
      <c r="P23313" s="3"/>
      <c r="Q23313" s="3"/>
      <c r="R23313" s="3"/>
      <c r="S23313" s="3"/>
    </row>
    <row r="23314" spans="11:19" x14ac:dyDescent="0.3">
      <c r="K23314" s="3"/>
      <c r="L23314" s="3"/>
      <c r="M23314" s="3"/>
      <c r="N23314" s="3"/>
      <c r="O23314" s="3"/>
      <c r="P23314" s="3"/>
      <c r="Q23314" s="3"/>
      <c r="R23314" s="3"/>
      <c r="S23314" s="3"/>
    </row>
    <row r="23315" spans="11:19" x14ac:dyDescent="0.3">
      <c r="K23315" s="3"/>
      <c r="L23315" s="3"/>
      <c r="M23315" s="3"/>
      <c r="N23315" s="3"/>
      <c r="O23315" s="3"/>
      <c r="P23315" s="3"/>
      <c r="Q23315" s="3"/>
      <c r="R23315" s="3"/>
      <c r="S23315" s="3"/>
    </row>
    <row r="23316" spans="11:19" x14ac:dyDescent="0.3">
      <c r="K23316" s="3"/>
      <c r="L23316" s="3"/>
      <c r="M23316" s="3"/>
      <c r="N23316" s="3"/>
      <c r="O23316" s="3"/>
      <c r="P23316" s="3"/>
      <c r="Q23316" s="3"/>
      <c r="R23316" s="3"/>
      <c r="S23316" s="3"/>
    </row>
    <row r="23317" spans="11:19" x14ac:dyDescent="0.3">
      <c r="K23317" s="3"/>
      <c r="L23317" s="3"/>
      <c r="M23317" s="3"/>
      <c r="N23317" s="3"/>
      <c r="O23317" s="3"/>
      <c r="P23317" s="3"/>
      <c r="Q23317" s="3"/>
      <c r="R23317" s="3"/>
      <c r="S23317" s="3"/>
    </row>
    <row r="23318" spans="11:19" x14ac:dyDescent="0.3">
      <c r="K23318" s="3"/>
      <c r="L23318" s="3"/>
      <c r="M23318" s="3"/>
      <c r="N23318" s="3"/>
      <c r="O23318" s="3"/>
      <c r="P23318" s="3"/>
      <c r="Q23318" s="3"/>
      <c r="R23318" s="3"/>
      <c r="S23318" s="3"/>
    </row>
    <row r="23319" spans="11:19" x14ac:dyDescent="0.3">
      <c r="K23319" s="3"/>
      <c r="L23319" s="3"/>
      <c r="M23319" s="3"/>
      <c r="N23319" s="3"/>
      <c r="O23319" s="3"/>
      <c r="P23319" s="3"/>
      <c r="Q23319" s="3"/>
      <c r="R23319" s="3"/>
      <c r="S23319" s="3"/>
    </row>
    <row r="23320" spans="11:19" x14ac:dyDescent="0.3">
      <c r="K23320" s="3"/>
      <c r="L23320" s="3"/>
      <c r="M23320" s="3"/>
      <c r="N23320" s="3"/>
      <c r="O23320" s="3"/>
      <c r="P23320" s="3"/>
      <c r="Q23320" s="3"/>
      <c r="R23320" s="3"/>
      <c r="S23320" s="3"/>
    </row>
    <row r="23321" spans="11:19" x14ac:dyDescent="0.3">
      <c r="K23321" s="3"/>
      <c r="L23321" s="3"/>
      <c r="M23321" s="3"/>
      <c r="N23321" s="3"/>
      <c r="O23321" s="3"/>
      <c r="P23321" s="3"/>
      <c r="Q23321" s="3"/>
      <c r="R23321" s="3"/>
      <c r="S23321" s="3"/>
    </row>
    <row r="23322" spans="11:19" x14ac:dyDescent="0.3">
      <c r="K23322" s="3"/>
      <c r="L23322" s="3"/>
      <c r="M23322" s="3"/>
      <c r="N23322" s="3"/>
      <c r="O23322" s="3"/>
      <c r="P23322" s="3"/>
      <c r="Q23322" s="3"/>
      <c r="R23322" s="3"/>
      <c r="S23322" s="3"/>
    </row>
    <row r="23323" spans="11:19" x14ac:dyDescent="0.3">
      <c r="K23323" s="3"/>
      <c r="L23323" s="3"/>
      <c r="M23323" s="3"/>
      <c r="N23323" s="3"/>
      <c r="O23323" s="3"/>
      <c r="P23323" s="3"/>
      <c r="Q23323" s="3"/>
      <c r="R23323" s="3"/>
      <c r="S23323" s="3"/>
    </row>
    <row r="23324" spans="11:19" x14ac:dyDescent="0.3">
      <c r="K23324" s="3"/>
      <c r="L23324" s="3"/>
      <c r="M23324" s="3"/>
      <c r="N23324" s="3"/>
      <c r="O23324" s="3"/>
      <c r="P23324" s="3"/>
      <c r="Q23324" s="3"/>
      <c r="R23324" s="3"/>
      <c r="S23324" s="3"/>
    </row>
    <row r="23325" spans="11:19" x14ac:dyDescent="0.3">
      <c r="K23325" s="3"/>
      <c r="L23325" s="3"/>
      <c r="M23325" s="3"/>
      <c r="N23325" s="3"/>
      <c r="O23325" s="3"/>
      <c r="P23325" s="3"/>
      <c r="Q23325" s="3"/>
      <c r="R23325" s="3"/>
      <c r="S23325" s="3"/>
    </row>
    <row r="23326" spans="11:19" x14ac:dyDescent="0.3">
      <c r="K23326" s="3"/>
      <c r="L23326" s="3"/>
      <c r="M23326" s="3"/>
      <c r="N23326" s="3"/>
      <c r="O23326" s="3"/>
      <c r="P23326" s="3"/>
      <c r="Q23326" s="3"/>
      <c r="R23326" s="3"/>
      <c r="S23326" s="3"/>
    </row>
    <row r="23327" spans="11:19" x14ac:dyDescent="0.3">
      <c r="K23327" s="3"/>
      <c r="L23327" s="3"/>
      <c r="M23327" s="3"/>
      <c r="N23327" s="3"/>
      <c r="O23327" s="3"/>
      <c r="P23327" s="3"/>
      <c r="Q23327" s="3"/>
      <c r="R23327" s="3"/>
      <c r="S23327" s="3"/>
    </row>
    <row r="23328" spans="11:19" x14ac:dyDescent="0.3">
      <c r="K23328" s="3"/>
      <c r="L23328" s="3"/>
      <c r="M23328" s="3"/>
      <c r="N23328" s="3"/>
      <c r="O23328" s="3"/>
      <c r="P23328" s="3"/>
      <c r="Q23328" s="3"/>
      <c r="R23328" s="3"/>
      <c r="S23328" s="3"/>
    </row>
    <row r="23329" spans="11:19" x14ac:dyDescent="0.3">
      <c r="K23329" s="3"/>
      <c r="L23329" s="3"/>
      <c r="M23329" s="3"/>
      <c r="N23329" s="3"/>
      <c r="O23329" s="3"/>
      <c r="P23329" s="3"/>
      <c r="Q23329" s="3"/>
      <c r="R23329" s="3"/>
      <c r="S23329" s="3"/>
    </row>
    <row r="23330" spans="11:19" x14ac:dyDescent="0.3">
      <c r="K23330" s="3"/>
      <c r="L23330" s="3"/>
      <c r="M23330" s="3"/>
      <c r="N23330" s="3"/>
      <c r="O23330" s="3"/>
      <c r="P23330" s="3"/>
      <c r="Q23330" s="3"/>
      <c r="R23330" s="3"/>
      <c r="S23330" s="3"/>
    </row>
    <row r="23331" spans="11:19" x14ac:dyDescent="0.3">
      <c r="K23331" s="3"/>
      <c r="L23331" s="3"/>
      <c r="M23331" s="3"/>
      <c r="N23331" s="3"/>
      <c r="O23331" s="3"/>
      <c r="P23331" s="3"/>
      <c r="Q23331" s="3"/>
      <c r="R23331" s="3"/>
      <c r="S23331" s="3"/>
    </row>
    <row r="23332" spans="11:19" x14ac:dyDescent="0.3">
      <c r="K23332" s="3"/>
      <c r="L23332" s="3"/>
      <c r="M23332" s="3"/>
      <c r="N23332" s="3"/>
      <c r="O23332" s="3"/>
      <c r="P23332" s="3"/>
      <c r="Q23332" s="3"/>
      <c r="R23332" s="3"/>
      <c r="S23332" s="3"/>
    </row>
    <row r="23333" spans="11:19" x14ac:dyDescent="0.3">
      <c r="K23333" s="3"/>
      <c r="L23333" s="3"/>
      <c r="M23333" s="3"/>
      <c r="N23333" s="3"/>
      <c r="O23333" s="3"/>
      <c r="P23333" s="3"/>
      <c r="Q23333" s="3"/>
      <c r="R23333" s="3"/>
      <c r="S23333" s="3"/>
    </row>
    <row r="23334" spans="11:19" x14ac:dyDescent="0.3">
      <c r="K23334" s="3"/>
      <c r="L23334" s="3"/>
      <c r="M23334" s="3"/>
      <c r="N23334" s="3"/>
      <c r="O23334" s="3"/>
      <c r="P23334" s="3"/>
      <c r="Q23334" s="3"/>
      <c r="R23334" s="3"/>
      <c r="S23334" s="3"/>
    </row>
    <row r="23335" spans="11:19" x14ac:dyDescent="0.3">
      <c r="K23335" s="3"/>
      <c r="L23335" s="3"/>
      <c r="M23335" s="3"/>
      <c r="N23335" s="3"/>
      <c r="O23335" s="3"/>
      <c r="P23335" s="3"/>
      <c r="Q23335" s="3"/>
      <c r="R23335" s="3"/>
      <c r="S23335" s="3"/>
    </row>
    <row r="23336" spans="11:19" x14ac:dyDescent="0.3">
      <c r="K23336" s="3"/>
      <c r="L23336" s="3"/>
      <c r="M23336" s="3"/>
      <c r="N23336" s="3"/>
      <c r="O23336" s="3"/>
      <c r="P23336" s="3"/>
      <c r="Q23336" s="3"/>
      <c r="R23336" s="3"/>
      <c r="S23336" s="3"/>
    </row>
    <row r="23337" spans="11:19" x14ac:dyDescent="0.3">
      <c r="K23337" s="3"/>
      <c r="L23337" s="3"/>
      <c r="M23337" s="3"/>
      <c r="N23337" s="3"/>
      <c r="O23337" s="3"/>
      <c r="P23337" s="3"/>
      <c r="Q23337" s="3"/>
      <c r="R23337" s="3"/>
      <c r="S23337" s="3"/>
    </row>
    <row r="23338" spans="11:19" x14ac:dyDescent="0.3">
      <c r="K23338" s="3"/>
      <c r="L23338" s="3"/>
      <c r="M23338" s="3"/>
      <c r="N23338" s="3"/>
      <c r="O23338" s="3"/>
      <c r="P23338" s="3"/>
      <c r="Q23338" s="3"/>
      <c r="R23338" s="3"/>
      <c r="S23338" s="3"/>
    </row>
    <row r="23339" spans="11:19" x14ac:dyDescent="0.3">
      <c r="K23339" s="3"/>
      <c r="L23339" s="3"/>
      <c r="M23339" s="3"/>
      <c r="N23339" s="3"/>
      <c r="O23339" s="3"/>
      <c r="P23339" s="3"/>
      <c r="Q23339" s="3"/>
      <c r="R23339" s="3"/>
      <c r="S23339" s="3"/>
    </row>
    <row r="23340" spans="11:19" x14ac:dyDescent="0.3">
      <c r="K23340" s="3"/>
      <c r="L23340" s="3"/>
      <c r="M23340" s="3"/>
      <c r="N23340" s="3"/>
      <c r="O23340" s="3"/>
      <c r="P23340" s="3"/>
      <c r="Q23340" s="3"/>
      <c r="R23340" s="3"/>
      <c r="S23340" s="3"/>
    </row>
    <row r="23341" spans="11:19" x14ac:dyDescent="0.3">
      <c r="K23341" s="3"/>
      <c r="L23341" s="3"/>
      <c r="M23341" s="3"/>
      <c r="N23341" s="3"/>
      <c r="O23341" s="3"/>
      <c r="P23341" s="3"/>
      <c r="Q23341" s="3"/>
      <c r="R23341" s="3"/>
      <c r="S23341" s="3"/>
    </row>
    <row r="23342" spans="11:19" x14ac:dyDescent="0.3">
      <c r="K23342" s="3"/>
      <c r="L23342" s="3"/>
      <c r="M23342" s="3"/>
      <c r="N23342" s="3"/>
      <c r="O23342" s="3"/>
      <c r="P23342" s="3"/>
      <c r="Q23342" s="3"/>
      <c r="R23342" s="3"/>
      <c r="S23342" s="3"/>
    </row>
    <row r="23343" spans="11:19" x14ac:dyDescent="0.3">
      <c r="K23343" s="3"/>
      <c r="L23343" s="3"/>
      <c r="M23343" s="3"/>
      <c r="N23343" s="3"/>
      <c r="O23343" s="3"/>
      <c r="P23343" s="3"/>
      <c r="Q23343" s="3"/>
      <c r="R23343" s="3"/>
      <c r="S23343" s="3"/>
    </row>
    <row r="23344" spans="11:19" x14ac:dyDescent="0.3">
      <c r="K23344" s="3"/>
      <c r="L23344" s="3"/>
      <c r="M23344" s="3"/>
      <c r="N23344" s="3"/>
      <c r="O23344" s="3"/>
      <c r="P23344" s="3"/>
      <c r="Q23344" s="3"/>
      <c r="R23344" s="3"/>
      <c r="S23344" s="3"/>
    </row>
    <row r="23345" spans="11:19" x14ac:dyDescent="0.3">
      <c r="K23345" s="3"/>
      <c r="L23345" s="3"/>
      <c r="M23345" s="3"/>
      <c r="N23345" s="3"/>
      <c r="O23345" s="3"/>
      <c r="P23345" s="3"/>
      <c r="Q23345" s="3"/>
      <c r="R23345" s="3"/>
      <c r="S23345" s="3"/>
    </row>
    <row r="23346" spans="11:19" x14ac:dyDescent="0.3">
      <c r="K23346" s="3"/>
      <c r="L23346" s="3"/>
      <c r="M23346" s="3"/>
      <c r="N23346" s="3"/>
      <c r="O23346" s="3"/>
      <c r="P23346" s="3"/>
      <c r="Q23346" s="3"/>
      <c r="R23346" s="3"/>
      <c r="S23346" s="3"/>
    </row>
    <row r="23347" spans="11:19" x14ac:dyDescent="0.3">
      <c r="K23347" s="3"/>
      <c r="L23347" s="3"/>
      <c r="M23347" s="3"/>
      <c r="N23347" s="3"/>
      <c r="O23347" s="3"/>
      <c r="P23347" s="3"/>
      <c r="Q23347" s="3"/>
      <c r="R23347" s="3"/>
      <c r="S23347" s="3"/>
    </row>
    <row r="23348" spans="11:19" x14ac:dyDescent="0.3">
      <c r="K23348" s="3"/>
      <c r="L23348" s="3"/>
      <c r="M23348" s="3"/>
      <c r="N23348" s="3"/>
      <c r="O23348" s="3"/>
      <c r="P23348" s="3"/>
      <c r="Q23348" s="3"/>
      <c r="R23348" s="3"/>
      <c r="S23348" s="3"/>
    </row>
    <row r="23349" spans="11:19" x14ac:dyDescent="0.3">
      <c r="K23349" s="3"/>
      <c r="L23349" s="3"/>
      <c r="M23349" s="3"/>
      <c r="N23349" s="3"/>
      <c r="O23349" s="3"/>
      <c r="P23349" s="3"/>
      <c r="Q23349" s="3"/>
      <c r="R23349" s="3"/>
      <c r="S23349" s="3"/>
    </row>
    <row r="23350" spans="11:19" x14ac:dyDescent="0.3">
      <c r="K23350" s="3"/>
      <c r="L23350" s="3"/>
      <c r="M23350" s="3"/>
      <c r="N23350" s="3"/>
      <c r="O23350" s="3"/>
      <c r="P23350" s="3"/>
      <c r="Q23350" s="3"/>
      <c r="R23350" s="3"/>
      <c r="S23350" s="3"/>
    </row>
    <row r="23351" spans="11:19" x14ac:dyDescent="0.3">
      <c r="K23351" s="3"/>
      <c r="L23351" s="3"/>
      <c r="M23351" s="3"/>
      <c r="N23351" s="3"/>
      <c r="O23351" s="3"/>
      <c r="P23351" s="3"/>
      <c r="Q23351" s="3"/>
      <c r="R23351" s="3"/>
      <c r="S23351" s="3"/>
    </row>
    <row r="23352" spans="11:19" x14ac:dyDescent="0.3">
      <c r="K23352" s="3"/>
      <c r="L23352" s="3"/>
      <c r="M23352" s="3"/>
      <c r="N23352" s="3"/>
      <c r="O23352" s="3"/>
      <c r="P23352" s="3"/>
      <c r="Q23352" s="3"/>
      <c r="R23352" s="3"/>
      <c r="S23352" s="3"/>
    </row>
    <row r="23353" spans="11:19" x14ac:dyDescent="0.3">
      <c r="K23353" s="3"/>
      <c r="L23353" s="3"/>
      <c r="M23353" s="3"/>
      <c r="N23353" s="3"/>
      <c r="O23353" s="3"/>
      <c r="P23353" s="3"/>
      <c r="Q23353" s="3"/>
      <c r="R23353" s="3"/>
      <c r="S23353" s="3"/>
    </row>
    <row r="23354" spans="11:19" x14ac:dyDescent="0.3">
      <c r="K23354" s="3"/>
      <c r="L23354" s="3"/>
      <c r="M23354" s="3"/>
      <c r="N23354" s="3"/>
      <c r="O23354" s="3"/>
      <c r="P23354" s="3"/>
      <c r="Q23354" s="3"/>
      <c r="R23354" s="3"/>
      <c r="S23354" s="3"/>
    </row>
    <row r="23355" spans="11:19" x14ac:dyDescent="0.3">
      <c r="K23355" s="3"/>
      <c r="L23355" s="3"/>
      <c r="M23355" s="3"/>
      <c r="N23355" s="3"/>
      <c r="O23355" s="3"/>
      <c r="P23355" s="3"/>
      <c r="Q23355" s="3"/>
      <c r="R23355" s="3"/>
      <c r="S23355" s="3"/>
    </row>
    <row r="23356" spans="11:19" x14ac:dyDescent="0.3">
      <c r="K23356" s="3"/>
      <c r="L23356" s="3"/>
      <c r="M23356" s="3"/>
      <c r="N23356" s="3"/>
      <c r="O23356" s="3"/>
      <c r="P23356" s="3"/>
      <c r="Q23356" s="3"/>
      <c r="R23356" s="3"/>
      <c r="S23356" s="3"/>
    </row>
    <row r="23357" spans="11:19" x14ac:dyDescent="0.3">
      <c r="K23357" s="3"/>
      <c r="L23357" s="3"/>
      <c r="M23357" s="3"/>
      <c r="N23357" s="3"/>
      <c r="O23357" s="3"/>
      <c r="P23357" s="3"/>
      <c r="Q23357" s="3"/>
      <c r="R23357" s="3"/>
      <c r="S23357" s="3"/>
    </row>
    <row r="23358" spans="11:19" x14ac:dyDescent="0.3">
      <c r="K23358" s="3"/>
      <c r="L23358" s="3"/>
      <c r="M23358" s="3"/>
      <c r="N23358" s="3"/>
      <c r="O23358" s="3"/>
      <c r="P23358" s="3"/>
      <c r="Q23358" s="3"/>
      <c r="R23358" s="3"/>
      <c r="S23358" s="3"/>
    </row>
    <row r="23359" spans="11:19" x14ac:dyDescent="0.3">
      <c r="K23359" s="3"/>
      <c r="L23359" s="3"/>
      <c r="M23359" s="3"/>
      <c r="N23359" s="3"/>
      <c r="O23359" s="3"/>
      <c r="P23359" s="3"/>
      <c r="Q23359" s="3"/>
      <c r="R23359" s="3"/>
      <c r="S23359" s="3"/>
    </row>
    <row r="23360" spans="11:19" x14ac:dyDescent="0.3">
      <c r="K23360" s="3"/>
      <c r="L23360" s="3"/>
      <c r="M23360" s="3"/>
      <c r="N23360" s="3"/>
      <c r="O23360" s="3"/>
      <c r="P23360" s="3"/>
      <c r="Q23360" s="3"/>
      <c r="R23360" s="3"/>
      <c r="S23360" s="3"/>
    </row>
    <row r="23361" spans="11:19" x14ac:dyDescent="0.3">
      <c r="K23361" s="3"/>
      <c r="L23361" s="3"/>
      <c r="M23361" s="3"/>
      <c r="N23361" s="3"/>
      <c r="O23361" s="3"/>
      <c r="P23361" s="3"/>
      <c r="Q23361" s="3"/>
      <c r="R23361" s="3"/>
      <c r="S23361" s="3"/>
    </row>
    <row r="23362" spans="11:19" x14ac:dyDescent="0.3">
      <c r="K23362" s="3"/>
      <c r="L23362" s="3"/>
      <c r="M23362" s="3"/>
      <c r="N23362" s="3"/>
      <c r="O23362" s="3"/>
      <c r="P23362" s="3"/>
      <c r="Q23362" s="3"/>
      <c r="R23362" s="3"/>
      <c r="S23362" s="3"/>
    </row>
    <row r="23363" spans="11:19" x14ac:dyDescent="0.3">
      <c r="K23363" s="3"/>
      <c r="L23363" s="3"/>
      <c r="M23363" s="3"/>
      <c r="N23363" s="3"/>
      <c r="O23363" s="3"/>
      <c r="P23363" s="3"/>
      <c r="Q23363" s="3"/>
      <c r="R23363" s="3"/>
      <c r="S23363" s="3"/>
    </row>
    <row r="23364" spans="11:19" x14ac:dyDescent="0.3">
      <c r="K23364" s="3"/>
      <c r="L23364" s="3"/>
      <c r="M23364" s="3"/>
      <c r="N23364" s="3"/>
      <c r="O23364" s="3"/>
      <c r="P23364" s="3"/>
      <c r="Q23364" s="3"/>
      <c r="R23364" s="3"/>
      <c r="S23364" s="3"/>
    </row>
    <row r="23365" spans="11:19" x14ac:dyDescent="0.3">
      <c r="K23365" s="3"/>
      <c r="L23365" s="3"/>
      <c r="M23365" s="3"/>
      <c r="N23365" s="3"/>
      <c r="O23365" s="3"/>
      <c r="P23365" s="3"/>
      <c r="Q23365" s="3"/>
      <c r="R23365" s="3"/>
      <c r="S23365" s="3"/>
    </row>
    <row r="23366" spans="11:19" x14ac:dyDescent="0.3">
      <c r="K23366" s="3"/>
      <c r="L23366" s="3"/>
      <c r="M23366" s="3"/>
      <c r="N23366" s="3"/>
      <c r="O23366" s="3"/>
      <c r="P23366" s="3"/>
      <c r="Q23366" s="3"/>
      <c r="R23366" s="3"/>
      <c r="S23366" s="3"/>
    </row>
    <row r="23367" spans="11:19" x14ac:dyDescent="0.3">
      <c r="K23367" s="3"/>
      <c r="L23367" s="3"/>
      <c r="M23367" s="3"/>
      <c r="N23367" s="3"/>
      <c r="O23367" s="3"/>
      <c r="P23367" s="3"/>
      <c r="Q23367" s="3"/>
      <c r="R23367" s="3"/>
      <c r="S23367" s="3"/>
    </row>
    <row r="23368" spans="11:19" x14ac:dyDescent="0.3">
      <c r="K23368" s="3"/>
      <c r="L23368" s="3"/>
      <c r="M23368" s="3"/>
      <c r="N23368" s="3"/>
      <c r="O23368" s="3"/>
      <c r="P23368" s="3"/>
      <c r="Q23368" s="3"/>
      <c r="R23368" s="3"/>
      <c r="S23368" s="3"/>
    </row>
    <row r="23369" spans="11:19" x14ac:dyDescent="0.3">
      <c r="K23369" s="3"/>
      <c r="L23369" s="3"/>
      <c r="M23369" s="3"/>
      <c r="N23369" s="3"/>
      <c r="O23369" s="3"/>
      <c r="P23369" s="3"/>
      <c r="Q23369" s="3"/>
      <c r="R23369" s="3"/>
      <c r="S23369" s="3"/>
    </row>
    <row r="23370" spans="11:19" x14ac:dyDescent="0.3">
      <c r="K23370" s="3"/>
      <c r="L23370" s="3"/>
      <c r="M23370" s="3"/>
      <c r="N23370" s="3"/>
      <c r="O23370" s="3"/>
      <c r="P23370" s="3"/>
      <c r="Q23370" s="3"/>
      <c r="R23370" s="3"/>
      <c r="S23370" s="3"/>
    </row>
    <row r="23371" spans="11:19" x14ac:dyDescent="0.3">
      <c r="K23371" s="3"/>
      <c r="L23371" s="3"/>
      <c r="M23371" s="3"/>
      <c r="N23371" s="3"/>
      <c r="O23371" s="3"/>
      <c r="P23371" s="3"/>
      <c r="Q23371" s="3"/>
      <c r="R23371" s="3"/>
      <c r="S23371" s="3"/>
    </row>
    <row r="23372" spans="11:19" x14ac:dyDescent="0.3">
      <c r="K23372" s="3"/>
      <c r="L23372" s="3"/>
      <c r="M23372" s="3"/>
      <c r="N23372" s="3"/>
      <c r="O23372" s="3"/>
      <c r="P23372" s="3"/>
      <c r="Q23372" s="3"/>
      <c r="R23372" s="3"/>
      <c r="S23372" s="3"/>
    </row>
    <row r="23373" spans="11:19" x14ac:dyDescent="0.3">
      <c r="K23373" s="3"/>
      <c r="L23373" s="3"/>
      <c r="M23373" s="3"/>
      <c r="N23373" s="3"/>
      <c r="O23373" s="3"/>
      <c r="P23373" s="3"/>
      <c r="Q23373" s="3"/>
      <c r="R23373" s="3"/>
      <c r="S23373" s="3"/>
    </row>
    <row r="23374" spans="11:19" x14ac:dyDescent="0.3">
      <c r="K23374" s="3"/>
      <c r="L23374" s="3"/>
      <c r="M23374" s="3"/>
      <c r="N23374" s="3"/>
      <c r="O23374" s="3"/>
      <c r="P23374" s="3"/>
      <c r="Q23374" s="3"/>
      <c r="R23374" s="3"/>
      <c r="S23374" s="3"/>
    </row>
    <row r="23375" spans="11:19" x14ac:dyDescent="0.3">
      <c r="K23375" s="3"/>
      <c r="L23375" s="3"/>
      <c r="M23375" s="3"/>
      <c r="N23375" s="3"/>
      <c r="O23375" s="3"/>
      <c r="P23375" s="3"/>
      <c r="Q23375" s="3"/>
      <c r="R23375" s="3"/>
      <c r="S23375" s="3"/>
    </row>
    <row r="23376" spans="11:19" x14ac:dyDescent="0.3">
      <c r="K23376" s="3"/>
      <c r="L23376" s="3"/>
      <c r="M23376" s="3"/>
      <c r="N23376" s="3"/>
      <c r="O23376" s="3"/>
      <c r="P23376" s="3"/>
      <c r="Q23376" s="3"/>
      <c r="R23376" s="3"/>
      <c r="S23376" s="3"/>
    </row>
    <row r="23377" spans="11:19" x14ac:dyDescent="0.3">
      <c r="K23377" s="3"/>
      <c r="L23377" s="3"/>
      <c r="M23377" s="3"/>
      <c r="N23377" s="3"/>
      <c r="O23377" s="3"/>
      <c r="P23377" s="3"/>
      <c r="Q23377" s="3"/>
      <c r="R23377" s="3"/>
      <c r="S23377" s="3"/>
    </row>
    <row r="23378" spans="11:19" x14ac:dyDescent="0.3">
      <c r="K23378" s="3"/>
      <c r="L23378" s="3"/>
      <c r="M23378" s="3"/>
      <c r="N23378" s="3"/>
      <c r="O23378" s="3"/>
      <c r="P23378" s="3"/>
      <c r="Q23378" s="3"/>
      <c r="R23378" s="3"/>
      <c r="S23378" s="3"/>
    </row>
    <row r="23379" spans="11:19" x14ac:dyDescent="0.3">
      <c r="K23379" s="3"/>
      <c r="L23379" s="3"/>
      <c r="M23379" s="3"/>
      <c r="N23379" s="3"/>
      <c r="O23379" s="3"/>
      <c r="P23379" s="3"/>
      <c r="Q23379" s="3"/>
      <c r="R23379" s="3"/>
      <c r="S23379" s="3"/>
    </row>
    <row r="23380" spans="11:19" x14ac:dyDescent="0.3">
      <c r="K23380" s="3"/>
      <c r="L23380" s="3"/>
      <c r="M23380" s="3"/>
      <c r="N23380" s="3"/>
      <c r="O23380" s="3"/>
      <c r="P23380" s="3"/>
      <c r="Q23380" s="3"/>
      <c r="R23380" s="3"/>
      <c r="S23380" s="3"/>
    </row>
    <row r="23381" spans="11:19" x14ac:dyDescent="0.3">
      <c r="K23381" s="3"/>
      <c r="L23381" s="3"/>
      <c r="M23381" s="3"/>
      <c r="N23381" s="3"/>
      <c r="O23381" s="3"/>
      <c r="P23381" s="3"/>
      <c r="Q23381" s="3"/>
      <c r="R23381" s="3"/>
      <c r="S23381" s="3"/>
    </row>
    <row r="23382" spans="11:19" x14ac:dyDescent="0.3">
      <c r="K23382" s="3"/>
      <c r="L23382" s="3"/>
      <c r="M23382" s="3"/>
      <c r="N23382" s="3"/>
      <c r="O23382" s="3"/>
      <c r="P23382" s="3"/>
      <c r="Q23382" s="3"/>
      <c r="R23382" s="3"/>
      <c r="S23382" s="3"/>
    </row>
    <row r="23383" spans="11:19" x14ac:dyDescent="0.3">
      <c r="K23383" s="3"/>
      <c r="L23383" s="3"/>
      <c r="M23383" s="3"/>
      <c r="N23383" s="3"/>
      <c r="O23383" s="3"/>
      <c r="P23383" s="3"/>
      <c r="Q23383" s="3"/>
      <c r="R23383" s="3"/>
      <c r="S23383" s="3"/>
    </row>
    <row r="23384" spans="11:19" x14ac:dyDescent="0.3">
      <c r="K23384" s="3"/>
      <c r="L23384" s="3"/>
      <c r="M23384" s="3"/>
      <c r="N23384" s="3"/>
      <c r="O23384" s="3"/>
      <c r="P23384" s="3"/>
      <c r="Q23384" s="3"/>
      <c r="R23384" s="3"/>
      <c r="S23384" s="3"/>
    </row>
    <row r="23385" spans="11:19" x14ac:dyDescent="0.3">
      <c r="K23385" s="3"/>
      <c r="L23385" s="3"/>
      <c r="M23385" s="3"/>
      <c r="N23385" s="3"/>
      <c r="O23385" s="3"/>
      <c r="P23385" s="3"/>
      <c r="Q23385" s="3"/>
      <c r="R23385" s="3"/>
      <c r="S23385" s="3"/>
    </row>
    <row r="23386" spans="11:19" x14ac:dyDescent="0.3">
      <c r="K23386" s="3"/>
      <c r="L23386" s="3"/>
      <c r="M23386" s="3"/>
      <c r="N23386" s="3"/>
      <c r="O23386" s="3"/>
      <c r="P23386" s="3"/>
      <c r="Q23386" s="3"/>
      <c r="R23386" s="3"/>
      <c r="S23386" s="3"/>
    </row>
    <row r="23387" spans="11:19" x14ac:dyDescent="0.3">
      <c r="K23387" s="3"/>
      <c r="L23387" s="3"/>
      <c r="M23387" s="3"/>
      <c r="N23387" s="3"/>
      <c r="O23387" s="3"/>
      <c r="P23387" s="3"/>
      <c r="Q23387" s="3"/>
      <c r="R23387" s="3"/>
      <c r="S23387" s="3"/>
    </row>
    <row r="23388" spans="11:19" x14ac:dyDescent="0.3">
      <c r="K23388" s="3"/>
      <c r="L23388" s="3"/>
      <c r="M23388" s="3"/>
      <c r="N23388" s="3"/>
      <c r="O23388" s="3"/>
      <c r="P23388" s="3"/>
      <c r="Q23388" s="3"/>
      <c r="R23388" s="3"/>
      <c r="S23388" s="3"/>
    </row>
    <row r="23389" spans="11:19" x14ac:dyDescent="0.3">
      <c r="K23389" s="3"/>
      <c r="L23389" s="3"/>
      <c r="M23389" s="3"/>
      <c r="N23389" s="3"/>
      <c r="O23389" s="3"/>
      <c r="P23389" s="3"/>
      <c r="Q23389" s="3"/>
      <c r="R23389" s="3"/>
      <c r="S23389" s="3"/>
    </row>
    <row r="23390" spans="11:19" x14ac:dyDescent="0.3">
      <c r="K23390" s="3"/>
      <c r="L23390" s="3"/>
      <c r="M23390" s="3"/>
      <c r="N23390" s="3"/>
      <c r="O23390" s="3"/>
      <c r="P23390" s="3"/>
      <c r="Q23390" s="3"/>
      <c r="R23390" s="3"/>
      <c r="S23390" s="3"/>
    </row>
    <row r="23391" spans="11:19" x14ac:dyDescent="0.3">
      <c r="K23391" s="3"/>
      <c r="L23391" s="3"/>
      <c r="M23391" s="3"/>
      <c r="N23391" s="3"/>
      <c r="O23391" s="3"/>
      <c r="P23391" s="3"/>
      <c r="Q23391" s="3"/>
      <c r="R23391" s="3"/>
      <c r="S23391" s="3"/>
    </row>
    <row r="23392" spans="11:19" x14ac:dyDescent="0.3">
      <c r="K23392" s="3"/>
      <c r="L23392" s="3"/>
      <c r="M23392" s="3"/>
      <c r="N23392" s="3"/>
      <c r="O23392" s="3"/>
      <c r="P23392" s="3"/>
      <c r="Q23392" s="3"/>
      <c r="R23392" s="3"/>
      <c r="S23392" s="3"/>
    </row>
    <row r="23393" spans="11:19" x14ac:dyDescent="0.3">
      <c r="K23393" s="3"/>
      <c r="L23393" s="3"/>
      <c r="M23393" s="3"/>
      <c r="N23393" s="3"/>
      <c r="O23393" s="3"/>
      <c r="P23393" s="3"/>
      <c r="Q23393" s="3"/>
      <c r="R23393" s="3"/>
      <c r="S23393" s="3"/>
    </row>
    <row r="23394" spans="11:19" x14ac:dyDescent="0.3">
      <c r="K23394" s="3"/>
      <c r="L23394" s="3"/>
      <c r="M23394" s="3"/>
      <c r="N23394" s="3"/>
      <c r="O23394" s="3"/>
      <c r="P23394" s="3"/>
      <c r="Q23394" s="3"/>
      <c r="R23394" s="3"/>
      <c r="S23394" s="3"/>
    </row>
    <row r="23395" spans="11:19" x14ac:dyDescent="0.3">
      <c r="K23395" s="3"/>
      <c r="L23395" s="3"/>
      <c r="M23395" s="3"/>
      <c r="N23395" s="3"/>
      <c r="O23395" s="3"/>
      <c r="P23395" s="3"/>
      <c r="Q23395" s="3"/>
      <c r="R23395" s="3"/>
      <c r="S23395" s="3"/>
    </row>
    <row r="23396" spans="11:19" x14ac:dyDescent="0.3">
      <c r="K23396" s="3"/>
      <c r="L23396" s="3"/>
      <c r="M23396" s="3"/>
      <c r="N23396" s="3"/>
      <c r="O23396" s="3"/>
      <c r="P23396" s="3"/>
      <c r="Q23396" s="3"/>
      <c r="R23396" s="3"/>
      <c r="S23396" s="3"/>
    </row>
    <row r="23397" spans="11:19" x14ac:dyDescent="0.3">
      <c r="K23397" s="3"/>
      <c r="L23397" s="3"/>
      <c r="M23397" s="3"/>
      <c r="N23397" s="3"/>
      <c r="O23397" s="3"/>
      <c r="P23397" s="3"/>
      <c r="Q23397" s="3"/>
      <c r="R23397" s="3"/>
      <c r="S23397" s="3"/>
    </row>
    <row r="23398" spans="11:19" x14ac:dyDescent="0.3">
      <c r="K23398" s="3"/>
      <c r="L23398" s="3"/>
      <c r="M23398" s="3"/>
      <c r="N23398" s="3"/>
      <c r="O23398" s="3"/>
      <c r="P23398" s="3"/>
      <c r="Q23398" s="3"/>
      <c r="R23398" s="3"/>
      <c r="S23398" s="3"/>
    </row>
    <row r="23399" spans="11:19" x14ac:dyDescent="0.3">
      <c r="K23399" s="3"/>
      <c r="L23399" s="3"/>
      <c r="M23399" s="3"/>
      <c r="N23399" s="3"/>
      <c r="O23399" s="3"/>
      <c r="P23399" s="3"/>
      <c r="Q23399" s="3"/>
      <c r="R23399" s="3"/>
      <c r="S23399" s="3"/>
    </row>
    <row r="23400" spans="11:19" x14ac:dyDescent="0.3">
      <c r="K23400" s="3"/>
      <c r="L23400" s="3"/>
      <c r="M23400" s="3"/>
      <c r="N23400" s="3"/>
      <c r="O23400" s="3"/>
      <c r="P23400" s="3"/>
      <c r="Q23400" s="3"/>
      <c r="R23400" s="3"/>
      <c r="S23400" s="3"/>
    </row>
    <row r="23401" spans="11:19" x14ac:dyDescent="0.3">
      <c r="K23401" s="3"/>
      <c r="L23401" s="3"/>
      <c r="M23401" s="3"/>
      <c r="N23401" s="3"/>
      <c r="O23401" s="3"/>
      <c r="P23401" s="3"/>
      <c r="Q23401" s="3"/>
      <c r="R23401" s="3"/>
      <c r="S23401" s="3"/>
    </row>
    <row r="23402" spans="11:19" x14ac:dyDescent="0.3">
      <c r="K23402" s="3"/>
      <c r="L23402" s="3"/>
      <c r="M23402" s="3"/>
      <c r="N23402" s="3"/>
      <c r="O23402" s="3"/>
      <c r="P23402" s="3"/>
      <c r="Q23402" s="3"/>
      <c r="R23402" s="3"/>
      <c r="S23402" s="3"/>
    </row>
    <row r="23403" spans="11:19" x14ac:dyDescent="0.3">
      <c r="K23403" s="3"/>
      <c r="L23403" s="3"/>
      <c r="M23403" s="3"/>
      <c r="N23403" s="3"/>
      <c r="O23403" s="3"/>
      <c r="P23403" s="3"/>
      <c r="Q23403" s="3"/>
      <c r="R23403" s="3"/>
      <c r="S23403" s="3"/>
    </row>
    <row r="23404" spans="11:19" x14ac:dyDescent="0.3">
      <c r="K23404" s="3"/>
      <c r="L23404" s="3"/>
      <c r="M23404" s="3"/>
      <c r="N23404" s="3"/>
      <c r="O23404" s="3"/>
      <c r="P23404" s="3"/>
      <c r="Q23404" s="3"/>
      <c r="R23404" s="3"/>
      <c r="S23404" s="3"/>
    </row>
    <row r="23405" spans="11:19" x14ac:dyDescent="0.3">
      <c r="K23405" s="3"/>
      <c r="L23405" s="3"/>
      <c r="M23405" s="3"/>
      <c r="N23405" s="3"/>
      <c r="O23405" s="3"/>
      <c r="P23405" s="3"/>
      <c r="Q23405" s="3"/>
      <c r="R23405" s="3"/>
      <c r="S23405" s="3"/>
    </row>
    <row r="23406" spans="11:19" x14ac:dyDescent="0.3">
      <c r="K23406" s="3"/>
      <c r="L23406" s="3"/>
      <c r="M23406" s="3"/>
      <c r="N23406" s="3"/>
      <c r="O23406" s="3"/>
      <c r="P23406" s="3"/>
      <c r="Q23406" s="3"/>
      <c r="R23406" s="3"/>
      <c r="S23406" s="3"/>
    </row>
    <row r="23407" spans="11:19" x14ac:dyDescent="0.3">
      <c r="K23407" s="3"/>
      <c r="L23407" s="3"/>
      <c r="M23407" s="3"/>
      <c r="N23407" s="3"/>
      <c r="O23407" s="3"/>
      <c r="P23407" s="3"/>
      <c r="Q23407" s="3"/>
      <c r="R23407" s="3"/>
      <c r="S23407" s="3"/>
    </row>
    <row r="23408" spans="11:19" x14ac:dyDescent="0.3">
      <c r="K23408" s="3"/>
      <c r="L23408" s="3"/>
      <c r="M23408" s="3"/>
      <c r="N23408" s="3"/>
      <c r="O23408" s="3"/>
      <c r="P23408" s="3"/>
      <c r="Q23408" s="3"/>
      <c r="R23408" s="3"/>
      <c r="S23408" s="3"/>
    </row>
    <row r="23409" spans="11:19" x14ac:dyDescent="0.3">
      <c r="K23409" s="3"/>
      <c r="L23409" s="3"/>
      <c r="M23409" s="3"/>
      <c r="N23409" s="3"/>
      <c r="O23409" s="3"/>
      <c r="P23409" s="3"/>
      <c r="Q23409" s="3"/>
      <c r="R23409" s="3"/>
      <c r="S23409" s="3"/>
    </row>
    <row r="23410" spans="11:19" x14ac:dyDescent="0.3">
      <c r="K23410" s="3"/>
      <c r="L23410" s="3"/>
      <c r="M23410" s="3"/>
      <c r="N23410" s="3"/>
      <c r="O23410" s="3"/>
      <c r="P23410" s="3"/>
      <c r="Q23410" s="3"/>
      <c r="R23410" s="3"/>
      <c r="S23410" s="3"/>
    </row>
    <row r="23411" spans="11:19" x14ac:dyDescent="0.3">
      <c r="K23411" s="3"/>
      <c r="L23411" s="3"/>
      <c r="M23411" s="3"/>
      <c r="N23411" s="3"/>
      <c r="O23411" s="3"/>
      <c r="P23411" s="3"/>
      <c r="Q23411" s="3"/>
      <c r="R23411" s="3"/>
      <c r="S23411" s="3"/>
    </row>
    <row r="23412" spans="11:19" x14ac:dyDescent="0.3">
      <c r="K23412" s="3"/>
      <c r="L23412" s="3"/>
      <c r="M23412" s="3"/>
      <c r="N23412" s="3"/>
      <c r="O23412" s="3"/>
      <c r="P23412" s="3"/>
      <c r="Q23412" s="3"/>
      <c r="R23412" s="3"/>
      <c r="S23412" s="3"/>
    </row>
    <row r="23413" spans="11:19" x14ac:dyDescent="0.3">
      <c r="K23413" s="3"/>
      <c r="L23413" s="3"/>
      <c r="M23413" s="3"/>
      <c r="N23413" s="3"/>
      <c r="O23413" s="3"/>
      <c r="P23413" s="3"/>
      <c r="Q23413" s="3"/>
      <c r="R23413" s="3"/>
      <c r="S23413" s="3"/>
    </row>
    <row r="23414" spans="11:19" x14ac:dyDescent="0.3">
      <c r="K23414" s="3"/>
      <c r="L23414" s="3"/>
      <c r="M23414" s="3"/>
      <c r="N23414" s="3"/>
      <c r="O23414" s="3"/>
      <c r="P23414" s="3"/>
      <c r="Q23414" s="3"/>
      <c r="R23414" s="3"/>
      <c r="S23414" s="3"/>
    </row>
    <row r="23415" spans="11:19" x14ac:dyDescent="0.3">
      <c r="K23415" s="3"/>
      <c r="L23415" s="3"/>
      <c r="M23415" s="3"/>
      <c r="N23415" s="3"/>
      <c r="O23415" s="3"/>
      <c r="P23415" s="3"/>
      <c r="Q23415" s="3"/>
      <c r="R23415" s="3"/>
      <c r="S23415" s="3"/>
    </row>
    <row r="23416" spans="11:19" x14ac:dyDescent="0.3">
      <c r="K23416" s="3"/>
      <c r="L23416" s="3"/>
      <c r="M23416" s="3"/>
      <c r="N23416" s="3"/>
      <c r="O23416" s="3"/>
      <c r="P23416" s="3"/>
      <c r="Q23416" s="3"/>
      <c r="R23416" s="3"/>
      <c r="S23416" s="3"/>
    </row>
    <row r="23417" spans="11:19" x14ac:dyDescent="0.3">
      <c r="K23417" s="3"/>
      <c r="L23417" s="3"/>
      <c r="M23417" s="3"/>
      <c r="N23417" s="3"/>
      <c r="O23417" s="3"/>
      <c r="P23417" s="3"/>
      <c r="Q23417" s="3"/>
      <c r="R23417" s="3"/>
      <c r="S23417" s="3"/>
    </row>
    <row r="23418" spans="11:19" x14ac:dyDescent="0.3">
      <c r="K23418" s="3"/>
      <c r="L23418" s="3"/>
      <c r="M23418" s="3"/>
      <c r="N23418" s="3"/>
      <c r="O23418" s="3"/>
      <c r="P23418" s="3"/>
      <c r="Q23418" s="3"/>
      <c r="R23418" s="3"/>
      <c r="S23418" s="3"/>
    </row>
    <row r="23419" spans="11:19" x14ac:dyDescent="0.3">
      <c r="K23419" s="3"/>
      <c r="L23419" s="3"/>
      <c r="M23419" s="3"/>
      <c r="N23419" s="3"/>
      <c r="O23419" s="3"/>
      <c r="P23419" s="3"/>
      <c r="Q23419" s="3"/>
      <c r="R23419" s="3"/>
      <c r="S23419" s="3"/>
    </row>
    <row r="23420" spans="11:19" x14ac:dyDescent="0.3">
      <c r="K23420" s="3"/>
      <c r="L23420" s="3"/>
      <c r="M23420" s="3"/>
      <c r="N23420" s="3"/>
      <c r="O23420" s="3"/>
      <c r="P23420" s="3"/>
      <c r="Q23420" s="3"/>
      <c r="R23420" s="3"/>
      <c r="S23420" s="3"/>
    </row>
    <row r="23421" spans="11:19" x14ac:dyDescent="0.3">
      <c r="K23421" s="3"/>
      <c r="L23421" s="3"/>
      <c r="M23421" s="3"/>
      <c r="N23421" s="3"/>
      <c r="O23421" s="3"/>
      <c r="P23421" s="3"/>
      <c r="Q23421" s="3"/>
      <c r="R23421" s="3"/>
      <c r="S23421" s="3"/>
    </row>
    <row r="23422" spans="11:19" x14ac:dyDescent="0.3">
      <c r="K23422" s="3"/>
      <c r="L23422" s="3"/>
      <c r="M23422" s="3"/>
      <c r="N23422" s="3"/>
      <c r="O23422" s="3"/>
      <c r="P23422" s="3"/>
      <c r="Q23422" s="3"/>
      <c r="R23422" s="3"/>
      <c r="S23422" s="3"/>
    </row>
    <row r="23423" spans="11:19" x14ac:dyDescent="0.3">
      <c r="K23423" s="3"/>
      <c r="L23423" s="3"/>
      <c r="M23423" s="3"/>
      <c r="N23423" s="3"/>
      <c r="O23423" s="3"/>
      <c r="P23423" s="3"/>
      <c r="Q23423" s="3"/>
      <c r="R23423" s="3"/>
      <c r="S23423" s="3"/>
    </row>
    <row r="23424" spans="11:19" x14ac:dyDescent="0.3">
      <c r="K23424" s="3"/>
      <c r="L23424" s="3"/>
      <c r="M23424" s="3"/>
      <c r="N23424" s="3"/>
      <c r="O23424" s="3"/>
      <c r="P23424" s="3"/>
      <c r="Q23424" s="3"/>
      <c r="R23424" s="3"/>
      <c r="S23424" s="3"/>
    </row>
    <row r="23425" spans="11:19" x14ac:dyDescent="0.3">
      <c r="K23425" s="3"/>
      <c r="L23425" s="3"/>
      <c r="M23425" s="3"/>
      <c r="N23425" s="3"/>
      <c r="O23425" s="3"/>
      <c r="P23425" s="3"/>
      <c r="Q23425" s="3"/>
      <c r="R23425" s="3"/>
      <c r="S23425" s="3"/>
    </row>
    <row r="23426" spans="11:19" x14ac:dyDescent="0.3">
      <c r="K23426" s="3"/>
      <c r="L23426" s="3"/>
      <c r="M23426" s="3"/>
      <c r="N23426" s="3"/>
      <c r="O23426" s="3"/>
      <c r="P23426" s="3"/>
      <c r="Q23426" s="3"/>
      <c r="R23426" s="3"/>
      <c r="S23426" s="3"/>
    </row>
    <row r="23427" spans="11:19" x14ac:dyDescent="0.3">
      <c r="K23427" s="3"/>
      <c r="L23427" s="3"/>
      <c r="M23427" s="3"/>
      <c r="N23427" s="3"/>
      <c r="O23427" s="3"/>
      <c r="P23427" s="3"/>
      <c r="Q23427" s="3"/>
      <c r="R23427" s="3"/>
      <c r="S23427" s="3"/>
    </row>
    <row r="23428" spans="11:19" x14ac:dyDescent="0.3">
      <c r="K23428" s="3"/>
      <c r="L23428" s="3"/>
      <c r="M23428" s="3"/>
      <c r="N23428" s="3"/>
      <c r="O23428" s="3"/>
      <c r="P23428" s="3"/>
      <c r="Q23428" s="3"/>
      <c r="R23428" s="3"/>
      <c r="S23428" s="3"/>
    </row>
    <row r="23429" spans="11:19" x14ac:dyDescent="0.3">
      <c r="K23429" s="3"/>
      <c r="L23429" s="3"/>
      <c r="M23429" s="3"/>
      <c r="N23429" s="3"/>
      <c r="O23429" s="3"/>
      <c r="P23429" s="3"/>
      <c r="Q23429" s="3"/>
      <c r="R23429" s="3"/>
      <c r="S23429" s="3"/>
    </row>
    <row r="23430" spans="11:19" x14ac:dyDescent="0.3">
      <c r="K23430" s="3"/>
      <c r="L23430" s="3"/>
      <c r="M23430" s="3"/>
      <c r="N23430" s="3"/>
      <c r="O23430" s="3"/>
      <c r="P23430" s="3"/>
      <c r="Q23430" s="3"/>
      <c r="R23430" s="3"/>
      <c r="S23430" s="3"/>
    </row>
    <row r="23431" spans="11:19" x14ac:dyDescent="0.3">
      <c r="K23431" s="3"/>
      <c r="L23431" s="3"/>
      <c r="M23431" s="3"/>
      <c r="N23431" s="3"/>
      <c r="O23431" s="3"/>
      <c r="P23431" s="3"/>
      <c r="Q23431" s="3"/>
      <c r="R23431" s="3"/>
      <c r="S23431" s="3"/>
    </row>
    <row r="23432" spans="11:19" x14ac:dyDescent="0.3">
      <c r="K23432" s="3"/>
      <c r="L23432" s="3"/>
      <c r="M23432" s="3"/>
      <c r="N23432" s="3"/>
      <c r="O23432" s="3"/>
      <c r="P23432" s="3"/>
      <c r="Q23432" s="3"/>
      <c r="R23432" s="3"/>
      <c r="S23432" s="3"/>
    </row>
    <row r="23433" spans="11:19" x14ac:dyDescent="0.3">
      <c r="K23433" s="3"/>
      <c r="L23433" s="3"/>
      <c r="M23433" s="3"/>
      <c r="N23433" s="3"/>
      <c r="O23433" s="3"/>
      <c r="P23433" s="3"/>
      <c r="Q23433" s="3"/>
      <c r="R23433" s="3"/>
      <c r="S23433" s="3"/>
    </row>
    <row r="23434" spans="11:19" x14ac:dyDescent="0.3">
      <c r="K23434" s="3"/>
      <c r="L23434" s="3"/>
      <c r="M23434" s="3"/>
      <c r="N23434" s="3"/>
      <c r="O23434" s="3"/>
      <c r="P23434" s="3"/>
      <c r="Q23434" s="3"/>
      <c r="R23434" s="3"/>
      <c r="S23434" s="3"/>
    </row>
    <row r="23435" spans="11:19" x14ac:dyDescent="0.3">
      <c r="K23435" s="3"/>
      <c r="L23435" s="3"/>
      <c r="M23435" s="3"/>
      <c r="N23435" s="3"/>
      <c r="O23435" s="3"/>
      <c r="P23435" s="3"/>
      <c r="Q23435" s="3"/>
      <c r="R23435" s="3"/>
      <c r="S23435" s="3"/>
    </row>
    <row r="23436" spans="11:19" x14ac:dyDescent="0.3">
      <c r="K23436" s="3"/>
      <c r="L23436" s="3"/>
      <c r="M23436" s="3"/>
      <c r="N23436" s="3"/>
      <c r="O23436" s="3"/>
      <c r="P23436" s="3"/>
      <c r="Q23436" s="3"/>
      <c r="R23436" s="3"/>
      <c r="S23436" s="3"/>
    </row>
    <row r="23437" spans="11:19" x14ac:dyDescent="0.3">
      <c r="K23437" s="3"/>
      <c r="L23437" s="3"/>
      <c r="M23437" s="3"/>
      <c r="N23437" s="3"/>
      <c r="O23437" s="3"/>
      <c r="P23437" s="3"/>
      <c r="Q23437" s="3"/>
      <c r="R23437" s="3"/>
      <c r="S23437" s="3"/>
    </row>
    <row r="23438" spans="11:19" x14ac:dyDescent="0.3">
      <c r="K23438" s="3"/>
      <c r="L23438" s="3"/>
      <c r="M23438" s="3"/>
      <c r="N23438" s="3"/>
      <c r="O23438" s="3"/>
      <c r="P23438" s="3"/>
      <c r="Q23438" s="3"/>
      <c r="R23438" s="3"/>
      <c r="S23438" s="3"/>
    </row>
    <row r="23439" spans="11:19" x14ac:dyDescent="0.3">
      <c r="K23439" s="3"/>
      <c r="L23439" s="3"/>
      <c r="M23439" s="3"/>
      <c r="N23439" s="3"/>
      <c r="O23439" s="3"/>
      <c r="P23439" s="3"/>
      <c r="Q23439" s="3"/>
      <c r="R23439" s="3"/>
      <c r="S23439" s="3"/>
    </row>
    <row r="23440" spans="11:19" x14ac:dyDescent="0.3">
      <c r="K23440" s="3"/>
      <c r="L23440" s="3"/>
      <c r="M23440" s="3"/>
      <c r="N23440" s="3"/>
      <c r="O23440" s="3"/>
      <c r="P23440" s="3"/>
      <c r="Q23440" s="3"/>
      <c r="R23440" s="3"/>
      <c r="S23440" s="3"/>
    </row>
    <row r="23441" spans="11:19" x14ac:dyDescent="0.3">
      <c r="K23441" s="3"/>
      <c r="L23441" s="3"/>
      <c r="M23441" s="3"/>
      <c r="N23441" s="3"/>
      <c r="O23441" s="3"/>
      <c r="P23441" s="3"/>
      <c r="Q23441" s="3"/>
      <c r="R23441" s="3"/>
      <c r="S23441" s="3"/>
    </row>
    <row r="23442" spans="11:19" x14ac:dyDescent="0.3">
      <c r="K23442" s="3"/>
      <c r="L23442" s="3"/>
      <c r="M23442" s="3"/>
      <c r="N23442" s="3"/>
      <c r="O23442" s="3"/>
      <c r="P23442" s="3"/>
      <c r="Q23442" s="3"/>
      <c r="R23442" s="3"/>
      <c r="S23442" s="3"/>
    </row>
    <row r="23443" spans="11:19" x14ac:dyDescent="0.3">
      <c r="K23443" s="3"/>
      <c r="L23443" s="3"/>
      <c r="M23443" s="3"/>
      <c r="N23443" s="3"/>
      <c r="O23443" s="3"/>
      <c r="P23443" s="3"/>
      <c r="Q23443" s="3"/>
      <c r="R23443" s="3"/>
      <c r="S23443" s="3"/>
    </row>
    <row r="23444" spans="11:19" x14ac:dyDescent="0.3">
      <c r="K23444" s="3"/>
      <c r="L23444" s="3"/>
      <c r="M23444" s="3"/>
      <c r="N23444" s="3"/>
      <c r="O23444" s="3"/>
      <c r="P23444" s="3"/>
      <c r="Q23444" s="3"/>
      <c r="R23444" s="3"/>
      <c r="S23444" s="3"/>
    </row>
    <row r="23445" spans="11:19" x14ac:dyDescent="0.3">
      <c r="K23445" s="3"/>
      <c r="L23445" s="3"/>
      <c r="M23445" s="3"/>
      <c r="N23445" s="3"/>
      <c r="O23445" s="3"/>
      <c r="P23445" s="3"/>
      <c r="Q23445" s="3"/>
      <c r="R23445" s="3"/>
      <c r="S23445" s="3"/>
    </row>
    <row r="23446" spans="11:19" x14ac:dyDescent="0.3">
      <c r="K23446" s="3"/>
      <c r="L23446" s="3"/>
      <c r="M23446" s="3"/>
      <c r="N23446" s="3"/>
      <c r="O23446" s="3"/>
      <c r="P23446" s="3"/>
      <c r="Q23446" s="3"/>
      <c r="R23446" s="3"/>
      <c r="S23446" s="3"/>
    </row>
    <row r="23447" spans="11:19" x14ac:dyDescent="0.3">
      <c r="K23447" s="3"/>
      <c r="L23447" s="3"/>
      <c r="M23447" s="3"/>
      <c r="N23447" s="3"/>
      <c r="O23447" s="3"/>
      <c r="P23447" s="3"/>
      <c r="Q23447" s="3"/>
      <c r="R23447" s="3"/>
      <c r="S23447" s="3"/>
    </row>
    <row r="23448" spans="11:19" x14ac:dyDescent="0.3">
      <c r="K23448" s="3"/>
      <c r="L23448" s="3"/>
      <c r="M23448" s="3"/>
      <c r="N23448" s="3"/>
      <c r="O23448" s="3"/>
      <c r="P23448" s="3"/>
      <c r="Q23448" s="3"/>
      <c r="R23448" s="3"/>
      <c r="S23448" s="3"/>
    </row>
    <row r="23449" spans="11:19" x14ac:dyDescent="0.3">
      <c r="K23449" s="3"/>
      <c r="L23449" s="3"/>
      <c r="M23449" s="3"/>
      <c r="N23449" s="3"/>
      <c r="O23449" s="3"/>
      <c r="P23449" s="3"/>
      <c r="Q23449" s="3"/>
      <c r="R23449" s="3"/>
      <c r="S23449" s="3"/>
    </row>
    <row r="23450" spans="11:19" x14ac:dyDescent="0.3">
      <c r="K23450" s="3"/>
      <c r="L23450" s="3"/>
      <c r="M23450" s="3"/>
      <c r="N23450" s="3"/>
      <c r="O23450" s="3"/>
      <c r="P23450" s="3"/>
      <c r="Q23450" s="3"/>
      <c r="R23450" s="3"/>
      <c r="S23450" s="3"/>
    </row>
    <row r="23451" spans="11:19" x14ac:dyDescent="0.3">
      <c r="K23451" s="3"/>
      <c r="L23451" s="3"/>
      <c r="M23451" s="3"/>
      <c r="N23451" s="3"/>
      <c r="O23451" s="3"/>
      <c r="P23451" s="3"/>
      <c r="Q23451" s="3"/>
      <c r="R23451" s="3"/>
      <c r="S23451" s="3"/>
    </row>
    <row r="23452" spans="11:19" x14ac:dyDescent="0.3">
      <c r="K23452" s="3"/>
      <c r="L23452" s="3"/>
      <c r="M23452" s="3"/>
      <c r="N23452" s="3"/>
      <c r="O23452" s="3"/>
      <c r="P23452" s="3"/>
      <c r="Q23452" s="3"/>
      <c r="R23452" s="3"/>
      <c r="S23452" s="3"/>
    </row>
    <row r="23453" spans="11:19" x14ac:dyDescent="0.3">
      <c r="K23453" s="3"/>
      <c r="L23453" s="3"/>
      <c r="M23453" s="3"/>
      <c r="N23453" s="3"/>
      <c r="O23453" s="3"/>
      <c r="P23453" s="3"/>
      <c r="Q23453" s="3"/>
      <c r="R23453" s="3"/>
      <c r="S23453" s="3"/>
    </row>
    <row r="23454" spans="11:19" x14ac:dyDescent="0.3">
      <c r="K23454" s="3"/>
      <c r="L23454" s="3"/>
      <c r="M23454" s="3"/>
      <c r="N23454" s="3"/>
      <c r="O23454" s="3"/>
      <c r="P23454" s="3"/>
      <c r="Q23454" s="3"/>
      <c r="R23454" s="3"/>
      <c r="S23454" s="3"/>
    </row>
    <row r="23455" spans="11:19" x14ac:dyDescent="0.3">
      <c r="K23455" s="3"/>
      <c r="L23455" s="3"/>
      <c r="M23455" s="3"/>
      <c r="N23455" s="3"/>
      <c r="O23455" s="3"/>
      <c r="P23455" s="3"/>
      <c r="Q23455" s="3"/>
      <c r="R23455" s="3"/>
      <c r="S23455" s="3"/>
    </row>
    <row r="23456" spans="11:19" x14ac:dyDescent="0.3">
      <c r="K23456" s="3"/>
      <c r="L23456" s="3"/>
      <c r="M23456" s="3"/>
      <c r="N23456" s="3"/>
      <c r="O23456" s="3"/>
      <c r="P23456" s="3"/>
      <c r="Q23456" s="3"/>
      <c r="R23456" s="3"/>
      <c r="S23456" s="3"/>
    </row>
    <row r="23457" spans="11:19" x14ac:dyDescent="0.3">
      <c r="K23457" s="3"/>
      <c r="L23457" s="3"/>
      <c r="M23457" s="3"/>
      <c r="N23457" s="3"/>
      <c r="O23457" s="3"/>
      <c r="P23457" s="3"/>
      <c r="Q23457" s="3"/>
      <c r="R23457" s="3"/>
      <c r="S23457" s="3"/>
    </row>
    <row r="23458" spans="11:19" x14ac:dyDescent="0.3">
      <c r="K23458" s="3"/>
      <c r="L23458" s="3"/>
      <c r="M23458" s="3"/>
      <c r="N23458" s="3"/>
      <c r="O23458" s="3"/>
      <c r="P23458" s="3"/>
      <c r="Q23458" s="3"/>
      <c r="R23458" s="3"/>
      <c r="S23458" s="3"/>
    </row>
    <row r="23459" spans="11:19" x14ac:dyDescent="0.3">
      <c r="K23459" s="3"/>
      <c r="L23459" s="3"/>
      <c r="M23459" s="3"/>
      <c r="N23459" s="3"/>
      <c r="O23459" s="3"/>
      <c r="P23459" s="3"/>
      <c r="Q23459" s="3"/>
      <c r="R23459" s="3"/>
      <c r="S23459" s="3"/>
    </row>
    <row r="23460" spans="11:19" x14ac:dyDescent="0.3">
      <c r="K23460" s="3"/>
      <c r="L23460" s="3"/>
      <c r="M23460" s="3"/>
      <c r="N23460" s="3"/>
      <c r="O23460" s="3"/>
      <c r="P23460" s="3"/>
      <c r="Q23460" s="3"/>
      <c r="R23460" s="3"/>
      <c r="S23460" s="3"/>
    </row>
    <row r="23461" spans="11:19" x14ac:dyDescent="0.3">
      <c r="K23461" s="3"/>
      <c r="L23461" s="3"/>
      <c r="M23461" s="3"/>
      <c r="N23461" s="3"/>
      <c r="O23461" s="3"/>
      <c r="P23461" s="3"/>
      <c r="Q23461" s="3"/>
      <c r="R23461" s="3"/>
      <c r="S23461" s="3"/>
    </row>
    <row r="23462" spans="11:19" x14ac:dyDescent="0.3">
      <c r="K23462" s="3"/>
      <c r="L23462" s="3"/>
      <c r="M23462" s="3"/>
      <c r="N23462" s="3"/>
      <c r="O23462" s="3"/>
      <c r="P23462" s="3"/>
      <c r="Q23462" s="3"/>
      <c r="R23462" s="3"/>
      <c r="S23462" s="3"/>
    </row>
    <row r="23463" spans="11:19" x14ac:dyDescent="0.3">
      <c r="K23463" s="3"/>
      <c r="L23463" s="3"/>
      <c r="M23463" s="3"/>
      <c r="N23463" s="3"/>
      <c r="O23463" s="3"/>
      <c r="P23463" s="3"/>
      <c r="Q23463" s="3"/>
      <c r="R23463" s="3"/>
      <c r="S23463" s="3"/>
    </row>
    <row r="23464" spans="11:19" x14ac:dyDescent="0.3">
      <c r="K23464" s="3"/>
      <c r="L23464" s="3"/>
      <c r="M23464" s="3"/>
      <c r="N23464" s="3"/>
      <c r="O23464" s="3"/>
      <c r="P23464" s="3"/>
      <c r="Q23464" s="3"/>
      <c r="R23464" s="3"/>
      <c r="S23464" s="3"/>
    </row>
    <row r="23465" spans="11:19" x14ac:dyDescent="0.3">
      <c r="K23465" s="3"/>
      <c r="L23465" s="3"/>
      <c r="M23465" s="3"/>
      <c r="N23465" s="3"/>
      <c r="O23465" s="3"/>
      <c r="P23465" s="3"/>
      <c r="Q23465" s="3"/>
      <c r="R23465" s="3"/>
      <c r="S23465" s="3"/>
    </row>
    <row r="23466" spans="11:19" x14ac:dyDescent="0.3">
      <c r="K23466" s="3"/>
      <c r="L23466" s="3"/>
      <c r="M23466" s="3"/>
      <c r="N23466" s="3"/>
      <c r="O23466" s="3"/>
      <c r="P23466" s="3"/>
      <c r="Q23466" s="3"/>
      <c r="R23466" s="3"/>
      <c r="S23466" s="3"/>
    </row>
    <row r="23467" spans="11:19" x14ac:dyDescent="0.3">
      <c r="K23467" s="3"/>
      <c r="L23467" s="3"/>
      <c r="M23467" s="3"/>
      <c r="N23467" s="3"/>
      <c r="O23467" s="3"/>
      <c r="P23467" s="3"/>
      <c r="Q23467" s="3"/>
      <c r="R23467" s="3"/>
      <c r="S23467" s="3"/>
    </row>
    <row r="23468" spans="11:19" x14ac:dyDescent="0.3">
      <c r="K23468" s="3"/>
      <c r="L23468" s="3"/>
      <c r="M23468" s="3"/>
      <c r="N23468" s="3"/>
      <c r="O23468" s="3"/>
      <c r="P23468" s="3"/>
      <c r="Q23468" s="3"/>
      <c r="R23468" s="3"/>
      <c r="S23468" s="3"/>
    </row>
    <row r="23469" spans="11:19" x14ac:dyDescent="0.3">
      <c r="K23469" s="3"/>
      <c r="L23469" s="3"/>
      <c r="M23469" s="3"/>
      <c r="N23469" s="3"/>
      <c r="O23469" s="3"/>
      <c r="P23469" s="3"/>
      <c r="Q23469" s="3"/>
      <c r="R23469" s="3"/>
      <c r="S23469" s="3"/>
    </row>
    <row r="23470" spans="11:19" x14ac:dyDescent="0.3">
      <c r="K23470" s="3"/>
      <c r="L23470" s="3"/>
      <c r="M23470" s="3"/>
      <c r="N23470" s="3"/>
      <c r="O23470" s="3"/>
      <c r="P23470" s="3"/>
      <c r="Q23470" s="3"/>
      <c r="R23470" s="3"/>
      <c r="S23470" s="3"/>
    </row>
    <row r="23471" spans="11:19" x14ac:dyDescent="0.3">
      <c r="K23471" s="3"/>
      <c r="L23471" s="3"/>
      <c r="M23471" s="3"/>
      <c r="N23471" s="3"/>
      <c r="O23471" s="3"/>
      <c r="P23471" s="3"/>
      <c r="Q23471" s="3"/>
      <c r="R23471" s="3"/>
      <c r="S23471" s="3"/>
    </row>
    <row r="23472" spans="11:19" x14ac:dyDescent="0.3">
      <c r="K23472" s="3"/>
      <c r="L23472" s="3"/>
      <c r="M23472" s="3"/>
      <c r="N23472" s="3"/>
      <c r="O23472" s="3"/>
      <c r="P23472" s="3"/>
      <c r="Q23472" s="3"/>
      <c r="R23472" s="3"/>
      <c r="S23472" s="3"/>
    </row>
    <row r="23473" spans="11:19" x14ac:dyDescent="0.3">
      <c r="K23473" s="3"/>
      <c r="L23473" s="3"/>
      <c r="M23473" s="3"/>
      <c r="N23473" s="3"/>
      <c r="O23473" s="3"/>
      <c r="P23473" s="3"/>
      <c r="Q23473" s="3"/>
      <c r="R23473" s="3"/>
      <c r="S23473" s="3"/>
    </row>
    <row r="23474" spans="11:19" x14ac:dyDescent="0.3">
      <c r="K23474" s="3"/>
      <c r="L23474" s="3"/>
      <c r="M23474" s="3"/>
      <c r="N23474" s="3"/>
      <c r="O23474" s="3"/>
      <c r="P23474" s="3"/>
      <c r="Q23474" s="3"/>
      <c r="R23474" s="3"/>
      <c r="S23474" s="3"/>
    </row>
    <row r="23475" spans="11:19" x14ac:dyDescent="0.3">
      <c r="K23475" s="3"/>
      <c r="L23475" s="3"/>
      <c r="M23475" s="3"/>
      <c r="N23475" s="3"/>
      <c r="O23475" s="3"/>
      <c r="P23475" s="3"/>
      <c r="Q23475" s="3"/>
      <c r="R23475" s="3"/>
      <c r="S23475" s="3"/>
    </row>
    <row r="23476" spans="11:19" x14ac:dyDescent="0.3">
      <c r="K23476" s="3"/>
      <c r="L23476" s="3"/>
      <c r="M23476" s="3"/>
      <c r="N23476" s="3"/>
      <c r="O23476" s="3"/>
      <c r="P23476" s="3"/>
      <c r="Q23476" s="3"/>
      <c r="R23476" s="3"/>
      <c r="S23476" s="3"/>
    </row>
    <row r="23477" spans="11:19" x14ac:dyDescent="0.3">
      <c r="K23477" s="3"/>
      <c r="L23477" s="3"/>
      <c r="M23477" s="3"/>
      <c r="N23477" s="3"/>
      <c r="O23477" s="3"/>
      <c r="P23477" s="3"/>
      <c r="Q23477" s="3"/>
      <c r="R23477" s="3"/>
      <c r="S23477" s="3"/>
    </row>
    <row r="23478" spans="11:19" x14ac:dyDescent="0.3">
      <c r="K23478" s="3"/>
      <c r="L23478" s="3"/>
      <c r="M23478" s="3"/>
      <c r="N23478" s="3"/>
      <c r="O23478" s="3"/>
      <c r="P23478" s="3"/>
      <c r="Q23478" s="3"/>
      <c r="R23478" s="3"/>
      <c r="S23478" s="3"/>
    </row>
    <row r="23479" spans="11:19" x14ac:dyDescent="0.3">
      <c r="K23479" s="3"/>
      <c r="L23479" s="3"/>
      <c r="M23479" s="3"/>
      <c r="N23479" s="3"/>
      <c r="O23479" s="3"/>
      <c r="P23479" s="3"/>
      <c r="Q23479" s="3"/>
      <c r="R23479" s="3"/>
      <c r="S23479" s="3"/>
    </row>
    <row r="23480" spans="11:19" x14ac:dyDescent="0.3">
      <c r="K23480" s="3"/>
      <c r="L23480" s="3"/>
      <c r="M23480" s="3"/>
      <c r="N23480" s="3"/>
      <c r="O23480" s="3"/>
      <c r="P23480" s="3"/>
      <c r="Q23480" s="3"/>
      <c r="R23480" s="3"/>
      <c r="S23480" s="3"/>
    </row>
    <row r="23481" spans="11:19" x14ac:dyDescent="0.3">
      <c r="K23481" s="3"/>
      <c r="L23481" s="3"/>
      <c r="M23481" s="3"/>
      <c r="N23481" s="3"/>
      <c r="O23481" s="3"/>
      <c r="P23481" s="3"/>
      <c r="Q23481" s="3"/>
      <c r="R23481" s="3"/>
      <c r="S23481" s="3"/>
    </row>
    <row r="23482" spans="11:19" x14ac:dyDescent="0.3">
      <c r="K23482" s="3"/>
      <c r="L23482" s="3"/>
      <c r="M23482" s="3"/>
      <c r="N23482" s="3"/>
      <c r="O23482" s="3"/>
      <c r="P23482" s="3"/>
      <c r="Q23482" s="3"/>
      <c r="R23482" s="3"/>
      <c r="S23482" s="3"/>
    </row>
    <row r="23483" spans="11:19" x14ac:dyDescent="0.3">
      <c r="K23483" s="3"/>
      <c r="L23483" s="3"/>
      <c r="M23483" s="3"/>
      <c r="N23483" s="3"/>
      <c r="O23483" s="3"/>
      <c r="P23483" s="3"/>
      <c r="Q23483" s="3"/>
      <c r="R23483" s="3"/>
      <c r="S23483" s="3"/>
    </row>
    <row r="23484" spans="11:19" x14ac:dyDescent="0.3">
      <c r="K23484" s="3"/>
      <c r="L23484" s="3"/>
      <c r="M23484" s="3"/>
      <c r="N23484" s="3"/>
      <c r="O23484" s="3"/>
      <c r="P23484" s="3"/>
      <c r="Q23484" s="3"/>
      <c r="R23484" s="3"/>
      <c r="S23484" s="3"/>
    </row>
    <row r="23485" spans="11:19" x14ac:dyDescent="0.3">
      <c r="K23485" s="3"/>
      <c r="L23485" s="3"/>
      <c r="M23485" s="3"/>
      <c r="N23485" s="3"/>
      <c r="O23485" s="3"/>
      <c r="P23485" s="3"/>
      <c r="Q23485" s="3"/>
      <c r="R23485" s="3"/>
      <c r="S23485" s="3"/>
    </row>
    <row r="23486" spans="11:19" x14ac:dyDescent="0.3">
      <c r="K23486" s="3"/>
      <c r="L23486" s="3"/>
      <c r="M23486" s="3"/>
      <c r="N23486" s="3"/>
      <c r="O23486" s="3"/>
      <c r="P23486" s="3"/>
      <c r="Q23486" s="3"/>
      <c r="R23486" s="3"/>
      <c r="S23486" s="3"/>
    </row>
    <row r="23487" spans="11:19" x14ac:dyDescent="0.3">
      <c r="K23487" s="3"/>
      <c r="L23487" s="3"/>
      <c r="M23487" s="3"/>
      <c r="N23487" s="3"/>
      <c r="O23487" s="3"/>
      <c r="P23487" s="3"/>
      <c r="Q23487" s="3"/>
      <c r="R23487" s="3"/>
      <c r="S23487" s="3"/>
    </row>
    <row r="23488" spans="11:19" x14ac:dyDescent="0.3">
      <c r="K23488" s="3"/>
      <c r="L23488" s="3"/>
      <c r="M23488" s="3"/>
      <c r="N23488" s="3"/>
      <c r="O23488" s="3"/>
      <c r="P23488" s="3"/>
      <c r="Q23488" s="3"/>
      <c r="R23488" s="3"/>
      <c r="S23488" s="3"/>
    </row>
    <row r="23489" spans="11:19" x14ac:dyDescent="0.3">
      <c r="K23489" s="3"/>
      <c r="L23489" s="3"/>
      <c r="M23489" s="3"/>
      <c r="N23489" s="3"/>
      <c r="O23489" s="3"/>
      <c r="P23489" s="3"/>
      <c r="Q23489" s="3"/>
      <c r="R23489" s="3"/>
      <c r="S23489" s="3"/>
    </row>
    <row r="23490" spans="11:19" x14ac:dyDescent="0.3">
      <c r="K23490" s="3"/>
      <c r="L23490" s="3"/>
      <c r="M23490" s="3"/>
      <c r="N23490" s="3"/>
      <c r="O23490" s="3"/>
      <c r="P23490" s="3"/>
      <c r="Q23490" s="3"/>
      <c r="R23490" s="3"/>
      <c r="S23490" s="3"/>
    </row>
    <row r="23491" spans="11:19" x14ac:dyDescent="0.3">
      <c r="K23491" s="3"/>
      <c r="L23491" s="3"/>
      <c r="M23491" s="3"/>
      <c r="N23491" s="3"/>
      <c r="O23491" s="3"/>
      <c r="P23491" s="3"/>
      <c r="Q23491" s="3"/>
      <c r="R23491" s="3"/>
      <c r="S23491" s="3"/>
    </row>
    <row r="23492" spans="11:19" x14ac:dyDescent="0.3">
      <c r="K23492" s="3"/>
      <c r="L23492" s="3"/>
      <c r="M23492" s="3"/>
      <c r="N23492" s="3"/>
      <c r="O23492" s="3"/>
      <c r="P23492" s="3"/>
      <c r="Q23492" s="3"/>
      <c r="R23492" s="3"/>
      <c r="S23492" s="3"/>
    </row>
    <row r="23493" spans="11:19" x14ac:dyDescent="0.3">
      <c r="K23493" s="3"/>
      <c r="L23493" s="3"/>
      <c r="M23493" s="3"/>
      <c r="N23493" s="3"/>
      <c r="O23493" s="3"/>
      <c r="P23493" s="3"/>
      <c r="Q23493" s="3"/>
      <c r="R23493" s="3"/>
      <c r="S23493" s="3"/>
    </row>
    <row r="23494" spans="11:19" x14ac:dyDescent="0.3">
      <c r="K23494" s="3"/>
      <c r="L23494" s="3"/>
      <c r="M23494" s="3"/>
      <c r="N23494" s="3"/>
      <c r="O23494" s="3"/>
      <c r="P23494" s="3"/>
      <c r="Q23494" s="3"/>
      <c r="R23494" s="3"/>
      <c r="S23494" s="3"/>
    </row>
    <row r="23495" spans="11:19" x14ac:dyDescent="0.3">
      <c r="K23495" s="3"/>
      <c r="L23495" s="3"/>
      <c r="M23495" s="3"/>
      <c r="N23495" s="3"/>
      <c r="O23495" s="3"/>
      <c r="P23495" s="3"/>
      <c r="Q23495" s="3"/>
      <c r="R23495" s="3"/>
      <c r="S23495" s="3"/>
    </row>
    <row r="23496" spans="11:19" x14ac:dyDescent="0.3">
      <c r="K23496" s="3"/>
      <c r="L23496" s="3"/>
      <c r="M23496" s="3"/>
      <c r="N23496" s="3"/>
      <c r="O23496" s="3"/>
      <c r="P23496" s="3"/>
      <c r="Q23496" s="3"/>
      <c r="R23496" s="3"/>
      <c r="S23496" s="3"/>
    </row>
    <row r="23497" spans="11:19" x14ac:dyDescent="0.3">
      <c r="K23497" s="3"/>
      <c r="L23497" s="3"/>
      <c r="M23497" s="3"/>
      <c r="N23497" s="3"/>
      <c r="O23497" s="3"/>
      <c r="P23497" s="3"/>
      <c r="Q23497" s="3"/>
      <c r="R23497" s="3"/>
      <c r="S23497" s="3"/>
    </row>
    <row r="23498" spans="11:19" x14ac:dyDescent="0.3">
      <c r="K23498" s="3"/>
      <c r="L23498" s="3"/>
      <c r="M23498" s="3"/>
      <c r="N23498" s="3"/>
      <c r="O23498" s="3"/>
      <c r="P23498" s="3"/>
      <c r="Q23498" s="3"/>
      <c r="R23498" s="3"/>
      <c r="S23498" s="3"/>
    </row>
    <row r="23499" spans="11:19" x14ac:dyDescent="0.3">
      <c r="K23499" s="3"/>
      <c r="L23499" s="3"/>
      <c r="M23499" s="3"/>
      <c r="N23499" s="3"/>
      <c r="O23499" s="3"/>
      <c r="P23499" s="3"/>
      <c r="Q23499" s="3"/>
      <c r="R23499" s="3"/>
      <c r="S23499" s="3"/>
    </row>
    <row r="23500" spans="11:19" x14ac:dyDescent="0.3">
      <c r="K23500" s="3"/>
      <c r="L23500" s="3"/>
      <c r="M23500" s="3"/>
      <c r="N23500" s="3"/>
      <c r="O23500" s="3"/>
      <c r="P23500" s="3"/>
      <c r="Q23500" s="3"/>
      <c r="R23500" s="3"/>
      <c r="S23500" s="3"/>
    </row>
    <row r="23501" spans="11:19" x14ac:dyDescent="0.3">
      <c r="K23501" s="3"/>
      <c r="L23501" s="3"/>
      <c r="M23501" s="3"/>
      <c r="N23501" s="3"/>
      <c r="O23501" s="3"/>
      <c r="P23501" s="3"/>
      <c r="Q23501" s="3"/>
      <c r="R23501" s="3"/>
      <c r="S23501" s="3"/>
    </row>
    <row r="23502" spans="11:19" x14ac:dyDescent="0.3">
      <c r="K23502" s="3"/>
      <c r="L23502" s="3"/>
      <c r="M23502" s="3"/>
      <c r="N23502" s="3"/>
      <c r="O23502" s="3"/>
      <c r="P23502" s="3"/>
      <c r="Q23502" s="3"/>
      <c r="R23502" s="3"/>
      <c r="S23502" s="3"/>
    </row>
    <row r="23503" spans="11:19" x14ac:dyDescent="0.3">
      <c r="K23503" s="3"/>
      <c r="L23503" s="3"/>
      <c r="M23503" s="3"/>
      <c r="N23503" s="3"/>
      <c r="O23503" s="3"/>
      <c r="P23503" s="3"/>
      <c r="Q23503" s="3"/>
      <c r="R23503" s="3"/>
      <c r="S23503" s="3"/>
    </row>
    <row r="23504" spans="11:19" x14ac:dyDescent="0.3">
      <c r="K23504" s="3"/>
      <c r="L23504" s="3"/>
      <c r="M23504" s="3"/>
      <c r="N23504" s="3"/>
      <c r="O23504" s="3"/>
      <c r="P23504" s="3"/>
      <c r="Q23504" s="3"/>
      <c r="R23504" s="3"/>
      <c r="S23504" s="3"/>
    </row>
    <row r="23505" spans="11:19" x14ac:dyDescent="0.3">
      <c r="K23505" s="3"/>
      <c r="L23505" s="3"/>
      <c r="M23505" s="3"/>
      <c r="N23505" s="3"/>
      <c r="O23505" s="3"/>
      <c r="P23505" s="3"/>
      <c r="Q23505" s="3"/>
      <c r="R23505" s="3"/>
      <c r="S23505" s="3"/>
    </row>
    <row r="23506" spans="11:19" x14ac:dyDescent="0.3">
      <c r="K23506" s="3"/>
      <c r="L23506" s="3"/>
      <c r="M23506" s="3"/>
      <c r="N23506" s="3"/>
      <c r="O23506" s="3"/>
      <c r="P23506" s="3"/>
      <c r="Q23506" s="3"/>
      <c r="R23506" s="3"/>
      <c r="S23506" s="3"/>
    </row>
    <row r="23507" spans="11:19" x14ac:dyDescent="0.3">
      <c r="K23507" s="3"/>
      <c r="L23507" s="3"/>
      <c r="M23507" s="3"/>
      <c r="N23507" s="3"/>
      <c r="O23507" s="3"/>
      <c r="P23507" s="3"/>
      <c r="Q23507" s="3"/>
      <c r="R23507" s="3"/>
      <c r="S23507" s="3"/>
    </row>
    <row r="23508" spans="11:19" x14ac:dyDescent="0.3">
      <c r="K23508" s="3"/>
      <c r="L23508" s="3"/>
      <c r="M23508" s="3"/>
      <c r="N23508" s="3"/>
      <c r="O23508" s="3"/>
      <c r="P23508" s="3"/>
      <c r="Q23508" s="3"/>
      <c r="R23508" s="3"/>
      <c r="S23508" s="3"/>
    </row>
    <row r="23509" spans="11:19" x14ac:dyDescent="0.3">
      <c r="K23509" s="3"/>
      <c r="L23509" s="3"/>
      <c r="M23509" s="3"/>
      <c r="N23509" s="3"/>
      <c r="O23509" s="3"/>
      <c r="P23509" s="3"/>
      <c r="Q23509" s="3"/>
      <c r="R23509" s="3"/>
      <c r="S23509" s="3"/>
    </row>
    <row r="23510" spans="11:19" x14ac:dyDescent="0.3">
      <c r="K23510" s="3"/>
      <c r="L23510" s="3"/>
      <c r="M23510" s="3"/>
      <c r="N23510" s="3"/>
      <c r="O23510" s="3"/>
      <c r="P23510" s="3"/>
      <c r="Q23510" s="3"/>
      <c r="R23510" s="3"/>
      <c r="S23510" s="3"/>
    </row>
    <row r="23511" spans="11:19" x14ac:dyDescent="0.3">
      <c r="K23511" s="3"/>
      <c r="L23511" s="3"/>
      <c r="M23511" s="3"/>
      <c r="N23511" s="3"/>
      <c r="O23511" s="3"/>
      <c r="P23511" s="3"/>
      <c r="Q23511" s="3"/>
      <c r="R23511" s="3"/>
      <c r="S23511" s="3"/>
    </row>
    <row r="23512" spans="11:19" x14ac:dyDescent="0.3">
      <c r="K23512" s="3"/>
      <c r="L23512" s="3"/>
      <c r="M23512" s="3"/>
      <c r="N23512" s="3"/>
      <c r="O23512" s="3"/>
      <c r="P23512" s="3"/>
      <c r="Q23512" s="3"/>
      <c r="R23512" s="3"/>
      <c r="S23512" s="3"/>
    </row>
    <row r="23513" spans="11:19" x14ac:dyDescent="0.3">
      <c r="K23513" s="3"/>
      <c r="L23513" s="3"/>
      <c r="M23513" s="3"/>
      <c r="N23513" s="3"/>
      <c r="O23513" s="3"/>
      <c r="P23513" s="3"/>
      <c r="Q23513" s="3"/>
      <c r="R23513" s="3"/>
      <c r="S23513" s="3"/>
    </row>
    <row r="23514" spans="11:19" x14ac:dyDescent="0.3">
      <c r="K23514" s="3"/>
      <c r="L23514" s="3"/>
      <c r="M23514" s="3"/>
      <c r="N23514" s="3"/>
      <c r="O23514" s="3"/>
      <c r="P23514" s="3"/>
      <c r="Q23514" s="3"/>
      <c r="R23514" s="3"/>
      <c r="S23514" s="3"/>
    </row>
    <row r="23515" spans="11:19" x14ac:dyDescent="0.3">
      <c r="K23515" s="3"/>
      <c r="L23515" s="3"/>
      <c r="M23515" s="3"/>
      <c r="N23515" s="3"/>
      <c r="O23515" s="3"/>
      <c r="P23515" s="3"/>
      <c r="Q23515" s="3"/>
      <c r="R23515" s="3"/>
      <c r="S23515" s="3"/>
    </row>
    <row r="23516" spans="11:19" x14ac:dyDescent="0.3">
      <c r="K23516" s="3"/>
      <c r="L23516" s="3"/>
      <c r="M23516" s="3"/>
      <c r="N23516" s="3"/>
      <c r="O23516" s="3"/>
      <c r="P23516" s="3"/>
      <c r="Q23516" s="3"/>
      <c r="R23516" s="3"/>
      <c r="S23516" s="3"/>
    </row>
    <row r="23517" spans="11:19" x14ac:dyDescent="0.3">
      <c r="K23517" s="3"/>
      <c r="L23517" s="3"/>
      <c r="M23517" s="3"/>
      <c r="N23517" s="3"/>
      <c r="O23517" s="3"/>
      <c r="P23517" s="3"/>
      <c r="Q23517" s="3"/>
      <c r="R23517" s="3"/>
      <c r="S23517" s="3"/>
    </row>
    <row r="23518" spans="11:19" x14ac:dyDescent="0.3">
      <c r="K23518" s="3"/>
      <c r="L23518" s="3"/>
      <c r="M23518" s="3"/>
      <c r="N23518" s="3"/>
      <c r="O23518" s="3"/>
      <c r="P23518" s="3"/>
      <c r="Q23518" s="3"/>
      <c r="R23518" s="3"/>
      <c r="S23518" s="3"/>
    </row>
    <row r="23519" spans="11:19" x14ac:dyDescent="0.3">
      <c r="K23519" s="3"/>
      <c r="L23519" s="3"/>
      <c r="M23519" s="3"/>
      <c r="N23519" s="3"/>
      <c r="O23519" s="3"/>
      <c r="P23519" s="3"/>
      <c r="Q23519" s="3"/>
      <c r="R23519" s="3"/>
      <c r="S23519" s="3"/>
    </row>
    <row r="23520" spans="11:19" x14ac:dyDescent="0.3">
      <c r="K23520" s="3"/>
      <c r="L23520" s="3"/>
      <c r="M23520" s="3"/>
      <c r="N23520" s="3"/>
      <c r="O23520" s="3"/>
      <c r="P23520" s="3"/>
      <c r="Q23520" s="3"/>
      <c r="R23520" s="3"/>
      <c r="S23520" s="3"/>
    </row>
    <row r="23521" spans="11:19" x14ac:dyDescent="0.3">
      <c r="K23521" s="3"/>
      <c r="L23521" s="3"/>
      <c r="M23521" s="3"/>
      <c r="N23521" s="3"/>
      <c r="O23521" s="3"/>
      <c r="P23521" s="3"/>
      <c r="Q23521" s="3"/>
      <c r="R23521" s="3"/>
      <c r="S23521" s="3"/>
    </row>
    <row r="23522" spans="11:19" x14ac:dyDescent="0.3">
      <c r="K23522" s="3"/>
      <c r="L23522" s="3"/>
      <c r="M23522" s="3"/>
      <c r="N23522" s="3"/>
      <c r="O23522" s="3"/>
      <c r="P23522" s="3"/>
      <c r="Q23522" s="3"/>
      <c r="R23522" s="3"/>
      <c r="S23522" s="3"/>
    </row>
    <row r="23523" spans="11:19" x14ac:dyDescent="0.3">
      <c r="K23523" s="3"/>
      <c r="L23523" s="3"/>
      <c r="M23523" s="3"/>
      <c r="N23523" s="3"/>
      <c r="O23523" s="3"/>
      <c r="P23523" s="3"/>
      <c r="Q23523" s="3"/>
      <c r="R23523" s="3"/>
      <c r="S23523" s="3"/>
    </row>
    <row r="23524" spans="11:19" x14ac:dyDescent="0.3">
      <c r="K23524" s="3"/>
      <c r="L23524" s="3"/>
      <c r="M23524" s="3"/>
      <c r="N23524" s="3"/>
      <c r="O23524" s="3"/>
      <c r="P23524" s="3"/>
      <c r="Q23524" s="3"/>
      <c r="R23524" s="3"/>
      <c r="S23524" s="3"/>
    </row>
    <row r="23525" spans="11:19" x14ac:dyDescent="0.3">
      <c r="K23525" s="3"/>
      <c r="L23525" s="3"/>
      <c r="M23525" s="3"/>
      <c r="N23525" s="3"/>
      <c r="O23525" s="3"/>
      <c r="P23525" s="3"/>
      <c r="Q23525" s="3"/>
      <c r="R23525" s="3"/>
      <c r="S23525" s="3"/>
    </row>
    <row r="23526" spans="11:19" x14ac:dyDescent="0.3">
      <c r="K23526" s="3"/>
      <c r="L23526" s="3"/>
      <c r="M23526" s="3"/>
      <c r="N23526" s="3"/>
      <c r="O23526" s="3"/>
      <c r="P23526" s="3"/>
      <c r="Q23526" s="3"/>
      <c r="R23526" s="3"/>
      <c r="S23526" s="3"/>
    </row>
    <row r="23527" spans="11:19" x14ac:dyDescent="0.3">
      <c r="K23527" s="3"/>
      <c r="L23527" s="3"/>
      <c r="M23527" s="3"/>
      <c r="N23527" s="3"/>
      <c r="O23527" s="3"/>
      <c r="P23527" s="3"/>
      <c r="Q23527" s="3"/>
      <c r="R23527" s="3"/>
      <c r="S23527" s="3"/>
    </row>
    <row r="23528" spans="11:19" x14ac:dyDescent="0.3">
      <c r="K23528" s="3"/>
      <c r="L23528" s="3"/>
      <c r="M23528" s="3"/>
      <c r="N23528" s="3"/>
      <c r="O23528" s="3"/>
      <c r="P23528" s="3"/>
      <c r="Q23528" s="3"/>
      <c r="R23528" s="3"/>
      <c r="S23528" s="3"/>
    </row>
    <row r="23529" spans="11:19" x14ac:dyDescent="0.3">
      <c r="K23529" s="3"/>
      <c r="L23529" s="3"/>
      <c r="M23529" s="3"/>
      <c r="N23529" s="3"/>
      <c r="O23529" s="3"/>
      <c r="P23529" s="3"/>
      <c r="Q23529" s="3"/>
      <c r="R23529" s="3"/>
      <c r="S23529" s="3"/>
    </row>
    <row r="23530" spans="11:19" x14ac:dyDescent="0.3">
      <c r="K23530" s="3"/>
      <c r="L23530" s="3"/>
      <c r="M23530" s="3"/>
      <c r="N23530" s="3"/>
      <c r="O23530" s="3"/>
      <c r="P23530" s="3"/>
      <c r="Q23530" s="3"/>
      <c r="R23530" s="3"/>
      <c r="S23530" s="3"/>
    </row>
    <row r="23531" spans="11:19" x14ac:dyDescent="0.3">
      <c r="K23531" s="3"/>
      <c r="L23531" s="3"/>
      <c r="M23531" s="3"/>
      <c r="N23531" s="3"/>
      <c r="O23531" s="3"/>
      <c r="P23531" s="3"/>
      <c r="Q23531" s="3"/>
      <c r="R23531" s="3"/>
      <c r="S23531" s="3"/>
    </row>
    <row r="23532" spans="11:19" x14ac:dyDescent="0.3">
      <c r="K23532" s="3"/>
      <c r="L23532" s="3"/>
      <c r="M23532" s="3"/>
      <c r="N23532" s="3"/>
      <c r="O23532" s="3"/>
      <c r="P23532" s="3"/>
      <c r="Q23532" s="3"/>
      <c r="R23532" s="3"/>
      <c r="S23532" s="3"/>
    </row>
    <row r="23533" spans="11:19" x14ac:dyDescent="0.3">
      <c r="K23533" s="3"/>
      <c r="L23533" s="3"/>
      <c r="M23533" s="3"/>
      <c r="N23533" s="3"/>
      <c r="O23533" s="3"/>
      <c r="P23533" s="3"/>
      <c r="Q23533" s="3"/>
      <c r="R23533" s="3"/>
      <c r="S23533" s="3"/>
    </row>
    <row r="23534" spans="11:19" x14ac:dyDescent="0.3">
      <c r="K23534" s="3"/>
      <c r="L23534" s="3"/>
      <c r="M23534" s="3"/>
      <c r="N23534" s="3"/>
      <c r="O23534" s="3"/>
      <c r="P23534" s="3"/>
      <c r="Q23534" s="3"/>
      <c r="R23534" s="3"/>
      <c r="S23534" s="3"/>
    </row>
    <row r="23535" spans="11:19" x14ac:dyDescent="0.3">
      <c r="K23535" s="3"/>
      <c r="L23535" s="3"/>
      <c r="M23535" s="3"/>
      <c r="N23535" s="3"/>
      <c r="O23535" s="3"/>
      <c r="P23535" s="3"/>
      <c r="Q23535" s="3"/>
      <c r="R23535" s="3"/>
      <c r="S23535" s="3"/>
    </row>
    <row r="23536" spans="11:19" x14ac:dyDescent="0.3">
      <c r="K23536" s="3"/>
      <c r="L23536" s="3"/>
      <c r="M23536" s="3"/>
      <c r="N23536" s="3"/>
      <c r="O23536" s="3"/>
      <c r="P23536" s="3"/>
      <c r="Q23536" s="3"/>
      <c r="R23536" s="3"/>
      <c r="S23536" s="3"/>
    </row>
    <row r="23537" spans="11:19" x14ac:dyDescent="0.3">
      <c r="K23537" s="3"/>
      <c r="L23537" s="3"/>
      <c r="M23537" s="3"/>
      <c r="N23537" s="3"/>
      <c r="O23537" s="3"/>
      <c r="P23537" s="3"/>
      <c r="Q23537" s="3"/>
      <c r="R23537" s="3"/>
      <c r="S23537" s="3"/>
    </row>
    <row r="23538" spans="11:19" x14ac:dyDescent="0.3">
      <c r="K23538" s="3"/>
      <c r="L23538" s="3"/>
      <c r="M23538" s="3"/>
      <c r="N23538" s="3"/>
      <c r="O23538" s="3"/>
      <c r="P23538" s="3"/>
      <c r="Q23538" s="3"/>
      <c r="R23538" s="3"/>
      <c r="S23538" s="3"/>
    </row>
    <row r="23539" spans="11:19" x14ac:dyDescent="0.3">
      <c r="K23539" s="3"/>
      <c r="L23539" s="3"/>
      <c r="M23539" s="3"/>
      <c r="N23539" s="3"/>
      <c r="O23539" s="3"/>
      <c r="P23539" s="3"/>
      <c r="Q23539" s="3"/>
      <c r="R23539" s="3"/>
      <c r="S23539" s="3"/>
    </row>
    <row r="23540" spans="11:19" x14ac:dyDescent="0.3">
      <c r="K23540" s="3"/>
      <c r="L23540" s="3"/>
      <c r="M23540" s="3"/>
      <c r="N23540" s="3"/>
      <c r="O23540" s="3"/>
      <c r="P23540" s="3"/>
      <c r="Q23540" s="3"/>
      <c r="R23540" s="3"/>
      <c r="S23540" s="3"/>
    </row>
    <row r="23541" spans="11:19" x14ac:dyDescent="0.3">
      <c r="K23541" s="3"/>
      <c r="L23541" s="3"/>
      <c r="M23541" s="3"/>
      <c r="N23541" s="3"/>
      <c r="O23541" s="3"/>
      <c r="P23541" s="3"/>
      <c r="Q23541" s="3"/>
      <c r="R23541" s="3"/>
      <c r="S23541" s="3"/>
    </row>
    <row r="23542" spans="11:19" x14ac:dyDescent="0.3">
      <c r="K23542" s="3"/>
      <c r="L23542" s="3"/>
      <c r="M23542" s="3"/>
      <c r="N23542" s="3"/>
      <c r="O23542" s="3"/>
      <c r="P23542" s="3"/>
      <c r="Q23542" s="3"/>
      <c r="R23542" s="3"/>
      <c r="S23542" s="3"/>
    </row>
    <row r="23543" spans="11:19" x14ac:dyDescent="0.3">
      <c r="K23543" s="3"/>
      <c r="L23543" s="3"/>
      <c r="M23543" s="3"/>
      <c r="N23543" s="3"/>
      <c r="O23543" s="3"/>
      <c r="P23543" s="3"/>
      <c r="Q23543" s="3"/>
      <c r="R23543" s="3"/>
      <c r="S23543" s="3"/>
    </row>
    <row r="23544" spans="11:19" x14ac:dyDescent="0.3">
      <c r="K23544" s="3"/>
      <c r="L23544" s="3"/>
      <c r="M23544" s="3"/>
      <c r="N23544" s="3"/>
      <c r="O23544" s="3"/>
      <c r="P23544" s="3"/>
      <c r="Q23544" s="3"/>
      <c r="R23544" s="3"/>
      <c r="S23544" s="3"/>
    </row>
    <row r="23545" spans="11:19" x14ac:dyDescent="0.3">
      <c r="K23545" s="3"/>
      <c r="L23545" s="3"/>
      <c r="M23545" s="3"/>
      <c r="N23545" s="3"/>
      <c r="O23545" s="3"/>
      <c r="P23545" s="3"/>
      <c r="Q23545" s="3"/>
      <c r="R23545" s="3"/>
      <c r="S23545" s="3"/>
    </row>
    <row r="23546" spans="11:19" x14ac:dyDescent="0.3">
      <c r="K23546" s="3"/>
      <c r="L23546" s="3"/>
      <c r="M23546" s="3"/>
      <c r="N23546" s="3"/>
      <c r="O23546" s="3"/>
      <c r="P23546" s="3"/>
      <c r="Q23546" s="3"/>
      <c r="R23546" s="3"/>
      <c r="S23546" s="3"/>
    </row>
    <row r="23547" spans="11:19" x14ac:dyDescent="0.3">
      <c r="K23547" s="3"/>
      <c r="L23547" s="3"/>
      <c r="M23547" s="3"/>
      <c r="N23547" s="3"/>
      <c r="O23547" s="3"/>
      <c r="P23547" s="3"/>
      <c r="Q23547" s="3"/>
      <c r="R23547" s="3"/>
      <c r="S23547" s="3"/>
    </row>
    <row r="23548" spans="11:19" x14ac:dyDescent="0.3">
      <c r="K23548" s="3"/>
      <c r="L23548" s="3"/>
      <c r="M23548" s="3"/>
      <c r="N23548" s="3"/>
      <c r="O23548" s="3"/>
      <c r="P23548" s="3"/>
      <c r="Q23548" s="3"/>
      <c r="R23548" s="3"/>
      <c r="S23548" s="3"/>
    </row>
    <row r="23549" spans="11:19" x14ac:dyDescent="0.3">
      <c r="K23549" s="3"/>
      <c r="L23549" s="3"/>
      <c r="M23549" s="3"/>
      <c r="N23549" s="3"/>
      <c r="O23549" s="3"/>
      <c r="P23549" s="3"/>
      <c r="Q23549" s="3"/>
      <c r="R23549" s="3"/>
      <c r="S23549" s="3"/>
    </row>
    <row r="23550" spans="11:19" x14ac:dyDescent="0.3">
      <c r="K23550" s="3"/>
      <c r="L23550" s="3"/>
      <c r="M23550" s="3"/>
      <c r="N23550" s="3"/>
      <c r="O23550" s="3"/>
      <c r="P23550" s="3"/>
      <c r="Q23550" s="3"/>
      <c r="R23550" s="3"/>
      <c r="S23550" s="3"/>
    </row>
    <row r="23551" spans="11:19" x14ac:dyDescent="0.3">
      <c r="K23551" s="3"/>
      <c r="L23551" s="3"/>
      <c r="M23551" s="3"/>
      <c r="N23551" s="3"/>
      <c r="O23551" s="3"/>
      <c r="P23551" s="3"/>
      <c r="Q23551" s="3"/>
      <c r="R23551" s="3"/>
      <c r="S23551" s="3"/>
    </row>
    <row r="23552" spans="11:19" x14ac:dyDescent="0.3">
      <c r="K23552" s="3"/>
      <c r="L23552" s="3"/>
      <c r="M23552" s="3"/>
      <c r="N23552" s="3"/>
      <c r="O23552" s="3"/>
      <c r="P23552" s="3"/>
      <c r="Q23552" s="3"/>
      <c r="R23552" s="3"/>
      <c r="S23552" s="3"/>
    </row>
    <row r="23553" spans="11:19" x14ac:dyDescent="0.3">
      <c r="K23553" s="3"/>
      <c r="L23553" s="3"/>
      <c r="M23553" s="3"/>
      <c r="N23553" s="3"/>
      <c r="O23553" s="3"/>
      <c r="P23553" s="3"/>
      <c r="Q23553" s="3"/>
      <c r="R23553" s="3"/>
      <c r="S23553" s="3"/>
    </row>
    <row r="23554" spans="11:19" x14ac:dyDescent="0.3">
      <c r="K23554" s="3"/>
      <c r="L23554" s="3"/>
      <c r="M23554" s="3"/>
      <c r="N23554" s="3"/>
      <c r="O23554" s="3"/>
      <c r="P23554" s="3"/>
      <c r="Q23554" s="3"/>
      <c r="R23554" s="3"/>
      <c r="S23554" s="3"/>
    </row>
    <row r="23555" spans="11:19" x14ac:dyDescent="0.3">
      <c r="K23555" s="3"/>
      <c r="L23555" s="3"/>
      <c r="M23555" s="3"/>
      <c r="N23555" s="3"/>
      <c r="O23555" s="3"/>
      <c r="P23555" s="3"/>
      <c r="Q23555" s="3"/>
      <c r="R23555" s="3"/>
      <c r="S23555" s="3"/>
    </row>
    <row r="23556" spans="11:19" x14ac:dyDescent="0.3">
      <c r="K23556" s="3"/>
      <c r="L23556" s="3"/>
      <c r="M23556" s="3"/>
      <c r="N23556" s="3"/>
      <c r="O23556" s="3"/>
      <c r="P23556" s="3"/>
      <c r="Q23556" s="3"/>
      <c r="R23556" s="3"/>
      <c r="S23556" s="3"/>
    </row>
    <row r="23557" spans="11:19" x14ac:dyDescent="0.3">
      <c r="K23557" s="3"/>
      <c r="L23557" s="3"/>
      <c r="M23557" s="3"/>
      <c r="N23557" s="3"/>
      <c r="O23557" s="3"/>
      <c r="P23557" s="3"/>
      <c r="Q23557" s="3"/>
      <c r="R23557" s="3"/>
      <c r="S23557" s="3"/>
    </row>
    <row r="23558" spans="11:19" x14ac:dyDescent="0.3">
      <c r="K23558" s="3"/>
      <c r="L23558" s="3"/>
      <c r="M23558" s="3"/>
      <c r="N23558" s="3"/>
      <c r="O23558" s="3"/>
      <c r="P23558" s="3"/>
      <c r="Q23558" s="3"/>
      <c r="R23558" s="3"/>
      <c r="S23558" s="3"/>
    </row>
    <row r="23559" spans="11:19" x14ac:dyDescent="0.3">
      <c r="K23559" s="3"/>
      <c r="L23559" s="3"/>
      <c r="M23559" s="3"/>
      <c r="N23559" s="3"/>
      <c r="O23559" s="3"/>
      <c r="P23559" s="3"/>
      <c r="Q23559" s="3"/>
      <c r="R23559" s="3"/>
      <c r="S23559" s="3"/>
    </row>
    <row r="23560" spans="11:19" x14ac:dyDescent="0.3">
      <c r="K23560" s="3"/>
      <c r="L23560" s="3"/>
      <c r="M23560" s="3"/>
      <c r="N23560" s="3"/>
      <c r="O23560" s="3"/>
      <c r="P23560" s="3"/>
      <c r="Q23560" s="3"/>
      <c r="R23560" s="3"/>
      <c r="S23560" s="3"/>
    </row>
    <row r="23561" spans="11:19" x14ac:dyDescent="0.3">
      <c r="K23561" s="3"/>
      <c r="L23561" s="3"/>
      <c r="M23561" s="3"/>
      <c r="N23561" s="3"/>
      <c r="O23561" s="3"/>
      <c r="P23561" s="3"/>
      <c r="Q23561" s="3"/>
      <c r="R23561" s="3"/>
      <c r="S23561" s="3"/>
    </row>
    <row r="23562" spans="11:19" x14ac:dyDescent="0.3">
      <c r="K23562" s="3"/>
      <c r="L23562" s="3"/>
      <c r="M23562" s="3"/>
      <c r="N23562" s="3"/>
      <c r="O23562" s="3"/>
      <c r="P23562" s="3"/>
      <c r="Q23562" s="3"/>
      <c r="R23562" s="3"/>
      <c r="S23562" s="3"/>
    </row>
    <row r="23563" spans="11:19" x14ac:dyDescent="0.3">
      <c r="K23563" s="3"/>
      <c r="L23563" s="3"/>
      <c r="M23563" s="3"/>
      <c r="N23563" s="3"/>
      <c r="O23563" s="3"/>
      <c r="P23563" s="3"/>
      <c r="Q23563" s="3"/>
      <c r="R23563" s="3"/>
      <c r="S23563" s="3"/>
    </row>
    <row r="23564" spans="11:19" x14ac:dyDescent="0.3">
      <c r="K23564" s="3"/>
      <c r="L23564" s="3"/>
      <c r="M23564" s="3"/>
      <c r="N23564" s="3"/>
      <c r="O23564" s="3"/>
      <c r="P23564" s="3"/>
      <c r="Q23564" s="3"/>
      <c r="R23564" s="3"/>
      <c r="S23564" s="3"/>
    </row>
    <row r="23565" spans="11:19" x14ac:dyDescent="0.3">
      <c r="K23565" s="3"/>
      <c r="L23565" s="3"/>
      <c r="M23565" s="3"/>
      <c r="N23565" s="3"/>
      <c r="O23565" s="3"/>
      <c r="P23565" s="3"/>
      <c r="Q23565" s="3"/>
      <c r="R23565" s="3"/>
      <c r="S23565" s="3"/>
    </row>
    <row r="23566" spans="11:19" x14ac:dyDescent="0.3">
      <c r="K23566" s="3"/>
      <c r="L23566" s="3"/>
      <c r="M23566" s="3"/>
      <c r="N23566" s="3"/>
      <c r="O23566" s="3"/>
      <c r="P23566" s="3"/>
      <c r="Q23566" s="3"/>
      <c r="R23566" s="3"/>
      <c r="S23566" s="3"/>
    </row>
    <row r="23567" spans="11:19" x14ac:dyDescent="0.3">
      <c r="K23567" s="3"/>
      <c r="L23567" s="3"/>
      <c r="M23567" s="3"/>
      <c r="N23567" s="3"/>
      <c r="O23567" s="3"/>
      <c r="P23567" s="3"/>
      <c r="Q23567" s="3"/>
      <c r="R23567" s="3"/>
      <c r="S23567" s="3"/>
    </row>
    <row r="23568" spans="11:19" x14ac:dyDescent="0.3">
      <c r="K23568" s="3"/>
      <c r="L23568" s="3"/>
      <c r="M23568" s="3"/>
      <c r="N23568" s="3"/>
      <c r="O23568" s="3"/>
      <c r="P23568" s="3"/>
      <c r="Q23568" s="3"/>
      <c r="R23568" s="3"/>
      <c r="S23568" s="3"/>
    </row>
    <row r="23569" spans="11:19" x14ac:dyDescent="0.3">
      <c r="K23569" s="3"/>
      <c r="L23569" s="3"/>
      <c r="M23569" s="3"/>
      <c r="N23569" s="3"/>
      <c r="O23569" s="3"/>
      <c r="P23569" s="3"/>
      <c r="Q23569" s="3"/>
      <c r="R23569" s="3"/>
      <c r="S23569" s="3"/>
    </row>
    <row r="23570" spans="11:19" x14ac:dyDescent="0.3">
      <c r="K23570" s="3"/>
      <c r="L23570" s="3"/>
      <c r="M23570" s="3"/>
      <c r="N23570" s="3"/>
      <c r="O23570" s="3"/>
      <c r="P23570" s="3"/>
      <c r="Q23570" s="3"/>
      <c r="R23570" s="3"/>
      <c r="S23570" s="3"/>
    </row>
    <row r="23571" spans="11:19" x14ac:dyDescent="0.3">
      <c r="K23571" s="3"/>
      <c r="L23571" s="3"/>
      <c r="M23571" s="3"/>
      <c r="N23571" s="3"/>
      <c r="O23571" s="3"/>
      <c r="P23571" s="3"/>
      <c r="Q23571" s="3"/>
      <c r="R23571" s="3"/>
      <c r="S23571" s="3"/>
    </row>
    <row r="23572" spans="11:19" x14ac:dyDescent="0.3">
      <c r="K23572" s="3"/>
      <c r="L23572" s="3"/>
      <c r="M23572" s="3"/>
      <c r="N23572" s="3"/>
      <c r="O23572" s="3"/>
      <c r="P23572" s="3"/>
      <c r="Q23572" s="3"/>
      <c r="R23572" s="3"/>
      <c r="S23572" s="3"/>
    </row>
    <row r="23573" spans="11:19" x14ac:dyDescent="0.3">
      <c r="K23573" s="3"/>
      <c r="L23573" s="3"/>
      <c r="M23573" s="3"/>
      <c r="N23573" s="3"/>
      <c r="O23573" s="3"/>
      <c r="P23573" s="3"/>
      <c r="Q23573" s="3"/>
      <c r="R23573" s="3"/>
      <c r="S23573" s="3"/>
    </row>
    <row r="23574" spans="11:19" x14ac:dyDescent="0.3">
      <c r="K23574" s="3"/>
      <c r="L23574" s="3"/>
      <c r="M23574" s="3"/>
      <c r="N23574" s="3"/>
      <c r="O23574" s="3"/>
      <c r="P23574" s="3"/>
      <c r="Q23574" s="3"/>
      <c r="R23574" s="3"/>
      <c r="S23574" s="3"/>
    </row>
    <row r="23575" spans="11:19" x14ac:dyDescent="0.3">
      <c r="K23575" s="3"/>
      <c r="L23575" s="3"/>
      <c r="M23575" s="3"/>
      <c r="N23575" s="3"/>
      <c r="O23575" s="3"/>
      <c r="P23575" s="3"/>
      <c r="Q23575" s="3"/>
      <c r="R23575" s="3"/>
      <c r="S23575" s="3"/>
    </row>
    <row r="23576" spans="11:19" x14ac:dyDescent="0.3">
      <c r="K23576" s="3"/>
      <c r="L23576" s="3"/>
      <c r="M23576" s="3"/>
      <c r="N23576" s="3"/>
      <c r="O23576" s="3"/>
      <c r="P23576" s="3"/>
      <c r="Q23576" s="3"/>
      <c r="R23576" s="3"/>
      <c r="S23576" s="3"/>
    </row>
    <row r="23577" spans="11:19" x14ac:dyDescent="0.3">
      <c r="K23577" s="3"/>
      <c r="L23577" s="3"/>
      <c r="M23577" s="3"/>
      <c r="N23577" s="3"/>
      <c r="O23577" s="3"/>
      <c r="P23577" s="3"/>
      <c r="Q23577" s="3"/>
      <c r="R23577" s="3"/>
      <c r="S23577" s="3"/>
    </row>
    <row r="23578" spans="11:19" x14ac:dyDescent="0.3">
      <c r="K23578" s="3"/>
      <c r="L23578" s="3"/>
      <c r="M23578" s="3"/>
      <c r="N23578" s="3"/>
      <c r="O23578" s="3"/>
      <c r="P23578" s="3"/>
      <c r="Q23578" s="3"/>
      <c r="R23578" s="3"/>
      <c r="S23578" s="3"/>
    </row>
    <row r="23579" spans="11:19" x14ac:dyDescent="0.3">
      <c r="K23579" s="3"/>
      <c r="L23579" s="3"/>
      <c r="M23579" s="3"/>
      <c r="N23579" s="3"/>
      <c r="O23579" s="3"/>
      <c r="P23579" s="3"/>
      <c r="Q23579" s="3"/>
      <c r="R23579" s="3"/>
      <c r="S23579" s="3"/>
    </row>
    <row r="23580" spans="11:19" x14ac:dyDescent="0.3">
      <c r="K23580" s="3"/>
      <c r="L23580" s="3"/>
      <c r="M23580" s="3"/>
      <c r="N23580" s="3"/>
      <c r="O23580" s="3"/>
      <c r="P23580" s="3"/>
      <c r="Q23580" s="3"/>
      <c r="R23580" s="3"/>
      <c r="S23580" s="3"/>
    </row>
    <row r="23581" spans="11:19" x14ac:dyDescent="0.3">
      <c r="K23581" s="3"/>
      <c r="L23581" s="3"/>
      <c r="M23581" s="3"/>
      <c r="N23581" s="3"/>
      <c r="O23581" s="3"/>
      <c r="P23581" s="3"/>
      <c r="Q23581" s="3"/>
      <c r="R23581" s="3"/>
      <c r="S23581" s="3"/>
    </row>
    <row r="23582" spans="11:19" x14ac:dyDescent="0.3">
      <c r="K23582" s="3"/>
      <c r="L23582" s="3"/>
      <c r="M23582" s="3"/>
      <c r="N23582" s="3"/>
      <c r="O23582" s="3"/>
      <c r="P23582" s="3"/>
      <c r="Q23582" s="3"/>
      <c r="R23582" s="3"/>
      <c r="S23582" s="3"/>
    </row>
    <row r="23583" spans="11:19" x14ac:dyDescent="0.3">
      <c r="K23583" s="3"/>
      <c r="L23583" s="3"/>
      <c r="M23583" s="3"/>
      <c r="N23583" s="3"/>
      <c r="O23583" s="3"/>
      <c r="P23583" s="3"/>
      <c r="Q23583" s="3"/>
      <c r="R23583" s="3"/>
      <c r="S23583" s="3"/>
    </row>
    <row r="23584" spans="11:19" x14ac:dyDescent="0.3">
      <c r="K23584" s="3"/>
      <c r="L23584" s="3"/>
      <c r="M23584" s="3"/>
      <c r="N23584" s="3"/>
      <c r="O23584" s="3"/>
      <c r="P23584" s="3"/>
      <c r="Q23584" s="3"/>
      <c r="R23584" s="3"/>
      <c r="S23584" s="3"/>
    </row>
    <row r="23585" spans="11:19" x14ac:dyDescent="0.3">
      <c r="K23585" s="3"/>
      <c r="L23585" s="3"/>
      <c r="M23585" s="3"/>
      <c r="N23585" s="3"/>
      <c r="O23585" s="3"/>
      <c r="P23585" s="3"/>
      <c r="Q23585" s="3"/>
      <c r="R23585" s="3"/>
      <c r="S23585" s="3"/>
    </row>
    <row r="23586" spans="11:19" x14ac:dyDescent="0.3">
      <c r="K23586" s="3"/>
      <c r="L23586" s="3"/>
      <c r="M23586" s="3"/>
      <c r="N23586" s="3"/>
      <c r="O23586" s="3"/>
      <c r="P23586" s="3"/>
      <c r="Q23586" s="3"/>
      <c r="R23586" s="3"/>
      <c r="S23586" s="3"/>
    </row>
    <row r="23587" spans="11:19" x14ac:dyDescent="0.3">
      <c r="K23587" s="3"/>
      <c r="L23587" s="3"/>
      <c r="M23587" s="3"/>
      <c r="N23587" s="3"/>
      <c r="O23587" s="3"/>
      <c r="P23587" s="3"/>
      <c r="Q23587" s="3"/>
      <c r="R23587" s="3"/>
      <c r="S23587" s="3"/>
    </row>
    <row r="23588" spans="11:19" x14ac:dyDescent="0.3">
      <c r="K23588" s="3"/>
      <c r="L23588" s="3"/>
      <c r="M23588" s="3"/>
      <c r="N23588" s="3"/>
      <c r="O23588" s="3"/>
      <c r="P23588" s="3"/>
      <c r="Q23588" s="3"/>
      <c r="R23588" s="3"/>
      <c r="S23588" s="3"/>
    </row>
    <row r="23589" spans="11:19" x14ac:dyDescent="0.3">
      <c r="K23589" s="3"/>
      <c r="L23589" s="3"/>
      <c r="M23589" s="3"/>
      <c r="N23589" s="3"/>
      <c r="O23589" s="3"/>
      <c r="P23589" s="3"/>
      <c r="Q23589" s="3"/>
      <c r="R23589" s="3"/>
      <c r="S23589" s="3"/>
    </row>
    <row r="23590" spans="11:19" x14ac:dyDescent="0.3">
      <c r="K23590" s="3"/>
      <c r="L23590" s="3"/>
      <c r="M23590" s="3"/>
      <c r="N23590" s="3"/>
      <c r="O23590" s="3"/>
      <c r="P23590" s="3"/>
      <c r="Q23590" s="3"/>
      <c r="R23590" s="3"/>
      <c r="S23590" s="3"/>
    </row>
    <row r="23591" spans="11:19" x14ac:dyDescent="0.3">
      <c r="K23591" s="3"/>
      <c r="L23591" s="3"/>
      <c r="M23591" s="3"/>
      <c r="N23591" s="3"/>
      <c r="O23591" s="3"/>
      <c r="P23591" s="3"/>
      <c r="Q23591" s="3"/>
      <c r="R23591" s="3"/>
      <c r="S23591" s="3"/>
    </row>
    <row r="23592" spans="11:19" x14ac:dyDescent="0.3">
      <c r="K23592" s="3"/>
      <c r="L23592" s="3"/>
      <c r="M23592" s="3"/>
      <c r="N23592" s="3"/>
      <c r="O23592" s="3"/>
      <c r="P23592" s="3"/>
      <c r="Q23592" s="3"/>
      <c r="R23592" s="3"/>
      <c r="S23592" s="3"/>
    </row>
    <row r="23593" spans="11:19" x14ac:dyDescent="0.3">
      <c r="K23593" s="3"/>
      <c r="L23593" s="3"/>
      <c r="M23593" s="3"/>
      <c r="N23593" s="3"/>
      <c r="O23593" s="3"/>
      <c r="P23593" s="3"/>
      <c r="Q23593" s="3"/>
      <c r="R23593" s="3"/>
      <c r="S23593" s="3"/>
    </row>
    <row r="23594" spans="11:19" x14ac:dyDescent="0.3">
      <c r="K23594" s="3"/>
      <c r="L23594" s="3"/>
      <c r="M23594" s="3"/>
      <c r="N23594" s="3"/>
      <c r="O23594" s="3"/>
      <c r="P23594" s="3"/>
      <c r="Q23594" s="3"/>
      <c r="R23594" s="3"/>
      <c r="S23594" s="3"/>
    </row>
    <row r="23595" spans="11:19" x14ac:dyDescent="0.3">
      <c r="K23595" s="3"/>
      <c r="L23595" s="3"/>
      <c r="M23595" s="3"/>
      <c r="N23595" s="3"/>
      <c r="O23595" s="3"/>
      <c r="P23595" s="3"/>
      <c r="Q23595" s="3"/>
      <c r="R23595" s="3"/>
      <c r="S23595" s="3"/>
    </row>
    <row r="23596" spans="11:19" x14ac:dyDescent="0.3">
      <c r="K23596" s="3"/>
      <c r="L23596" s="3"/>
      <c r="M23596" s="3"/>
      <c r="N23596" s="3"/>
      <c r="O23596" s="3"/>
      <c r="P23596" s="3"/>
      <c r="Q23596" s="3"/>
      <c r="R23596" s="3"/>
      <c r="S23596" s="3"/>
    </row>
    <row r="23597" spans="11:19" x14ac:dyDescent="0.3">
      <c r="K23597" s="3"/>
      <c r="L23597" s="3"/>
      <c r="M23597" s="3"/>
      <c r="N23597" s="3"/>
      <c r="O23597" s="3"/>
      <c r="P23597" s="3"/>
      <c r="Q23597" s="3"/>
      <c r="R23597" s="3"/>
      <c r="S23597" s="3"/>
    </row>
    <row r="23598" spans="11:19" x14ac:dyDescent="0.3">
      <c r="K23598" s="3"/>
      <c r="L23598" s="3"/>
      <c r="M23598" s="3"/>
      <c r="N23598" s="3"/>
      <c r="O23598" s="3"/>
      <c r="P23598" s="3"/>
      <c r="Q23598" s="3"/>
      <c r="R23598" s="3"/>
      <c r="S23598" s="3"/>
    </row>
    <row r="23599" spans="11:19" x14ac:dyDescent="0.3">
      <c r="K23599" s="3"/>
      <c r="L23599" s="3"/>
      <c r="M23599" s="3"/>
      <c r="N23599" s="3"/>
      <c r="O23599" s="3"/>
      <c r="P23599" s="3"/>
      <c r="Q23599" s="3"/>
      <c r="R23599" s="3"/>
      <c r="S23599" s="3"/>
    </row>
    <row r="23600" spans="11:19" x14ac:dyDescent="0.3">
      <c r="K23600" s="3"/>
      <c r="L23600" s="3"/>
      <c r="M23600" s="3"/>
      <c r="N23600" s="3"/>
      <c r="O23600" s="3"/>
      <c r="P23600" s="3"/>
      <c r="Q23600" s="3"/>
      <c r="R23600" s="3"/>
      <c r="S23600" s="3"/>
    </row>
    <row r="23601" spans="11:19" x14ac:dyDescent="0.3">
      <c r="K23601" s="3"/>
      <c r="L23601" s="3"/>
      <c r="M23601" s="3"/>
      <c r="N23601" s="3"/>
      <c r="O23601" s="3"/>
      <c r="P23601" s="3"/>
      <c r="Q23601" s="3"/>
      <c r="R23601" s="3"/>
      <c r="S23601" s="3"/>
    </row>
    <row r="23602" spans="11:19" x14ac:dyDescent="0.3">
      <c r="K23602" s="3"/>
      <c r="L23602" s="3"/>
      <c r="M23602" s="3"/>
      <c r="N23602" s="3"/>
      <c r="O23602" s="3"/>
      <c r="P23602" s="3"/>
      <c r="Q23602" s="3"/>
      <c r="R23602" s="3"/>
      <c r="S23602" s="3"/>
    </row>
    <row r="23603" spans="11:19" x14ac:dyDescent="0.3">
      <c r="K23603" s="3"/>
      <c r="L23603" s="3"/>
      <c r="M23603" s="3"/>
      <c r="N23603" s="3"/>
      <c r="O23603" s="3"/>
      <c r="P23603" s="3"/>
      <c r="Q23603" s="3"/>
      <c r="R23603" s="3"/>
      <c r="S23603" s="3"/>
    </row>
    <row r="23604" spans="11:19" x14ac:dyDescent="0.3">
      <c r="K23604" s="3"/>
      <c r="L23604" s="3"/>
      <c r="M23604" s="3"/>
      <c r="N23604" s="3"/>
      <c r="O23604" s="3"/>
      <c r="P23604" s="3"/>
      <c r="Q23604" s="3"/>
      <c r="R23604" s="3"/>
      <c r="S23604" s="3"/>
    </row>
    <row r="23605" spans="11:19" x14ac:dyDescent="0.3">
      <c r="K23605" s="3"/>
      <c r="L23605" s="3"/>
      <c r="M23605" s="3"/>
      <c r="N23605" s="3"/>
      <c r="O23605" s="3"/>
      <c r="P23605" s="3"/>
      <c r="Q23605" s="3"/>
      <c r="R23605" s="3"/>
      <c r="S23605" s="3"/>
    </row>
    <row r="23606" spans="11:19" x14ac:dyDescent="0.3">
      <c r="K23606" s="3"/>
      <c r="L23606" s="3"/>
      <c r="M23606" s="3"/>
      <c r="N23606" s="3"/>
      <c r="O23606" s="3"/>
      <c r="P23606" s="3"/>
      <c r="Q23606" s="3"/>
      <c r="R23606" s="3"/>
      <c r="S23606" s="3"/>
    </row>
    <row r="23607" spans="11:19" x14ac:dyDescent="0.3">
      <c r="K23607" s="3"/>
      <c r="L23607" s="3"/>
      <c r="M23607" s="3"/>
      <c r="N23607" s="3"/>
      <c r="O23607" s="3"/>
      <c r="P23607" s="3"/>
      <c r="Q23607" s="3"/>
      <c r="R23607" s="3"/>
      <c r="S23607" s="3"/>
    </row>
    <row r="23608" spans="11:19" x14ac:dyDescent="0.3">
      <c r="K23608" s="3"/>
      <c r="L23608" s="3"/>
      <c r="M23608" s="3"/>
      <c r="N23608" s="3"/>
      <c r="O23608" s="3"/>
      <c r="P23608" s="3"/>
      <c r="Q23608" s="3"/>
      <c r="R23608" s="3"/>
      <c r="S23608" s="3"/>
    </row>
    <row r="23609" spans="11:19" x14ac:dyDescent="0.3">
      <c r="K23609" s="3"/>
      <c r="L23609" s="3"/>
      <c r="M23609" s="3"/>
      <c r="N23609" s="3"/>
      <c r="O23609" s="3"/>
      <c r="P23609" s="3"/>
      <c r="Q23609" s="3"/>
      <c r="R23609" s="3"/>
      <c r="S23609" s="3"/>
    </row>
    <row r="23610" spans="11:19" x14ac:dyDescent="0.3">
      <c r="K23610" s="3"/>
      <c r="L23610" s="3"/>
      <c r="M23610" s="3"/>
      <c r="N23610" s="3"/>
      <c r="O23610" s="3"/>
      <c r="P23610" s="3"/>
      <c r="Q23610" s="3"/>
      <c r="R23610" s="3"/>
      <c r="S23610" s="3"/>
    </row>
    <row r="23611" spans="11:19" x14ac:dyDescent="0.3">
      <c r="K23611" s="3"/>
      <c r="L23611" s="3"/>
      <c r="M23611" s="3"/>
      <c r="N23611" s="3"/>
      <c r="O23611" s="3"/>
      <c r="P23611" s="3"/>
      <c r="Q23611" s="3"/>
      <c r="R23611" s="3"/>
      <c r="S23611" s="3"/>
    </row>
    <row r="23612" spans="11:19" x14ac:dyDescent="0.3">
      <c r="K23612" s="3"/>
      <c r="L23612" s="3"/>
      <c r="M23612" s="3"/>
      <c r="N23612" s="3"/>
      <c r="O23612" s="3"/>
      <c r="P23612" s="3"/>
      <c r="Q23612" s="3"/>
      <c r="R23612" s="3"/>
      <c r="S23612" s="3"/>
    </row>
    <row r="23613" spans="11:19" x14ac:dyDescent="0.3">
      <c r="K23613" s="3"/>
      <c r="L23613" s="3"/>
      <c r="M23613" s="3"/>
      <c r="N23613" s="3"/>
      <c r="O23613" s="3"/>
      <c r="P23613" s="3"/>
      <c r="Q23613" s="3"/>
      <c r="R23613" s="3"/>
      <c r="S23613" s="3"/>
    </row>
    <row r="23614" spans="11:19" x14ac:dyDescent="0.3">
      <c r="K23614" s="3"/>
      <c r="L23614" s="3"/>
      <c r="M23614" s="3"/>
      <c r="N23614" s="3"/>
      <c r="O23614" s="3"/>
      <c r="P23614" s="3"/>
      <c r="Q23614" s="3"/>
      <c r="R23614" s="3"/>
      <c r="S23614" s="3"/>
    </row>
    <row r="23615" spans="11:19" x14ac:dyDescent="0.3">
      <c r="K23615" s="3"/>
      <c r="L23615" s="3"/>
      <c r="M23615" s="3"/>
      <c r="N23615" s="3"/>
      <c r="O23615" s="3"/>
      <c r="P23615" s="3"/>
      <c r="Q23615" s="3"/>
      <c r="R23615" s="3"/>
      <c r="S23615" s="3"/>
    </row>
    <row r="23616" spans="11:19" x14ac:dyDescent="0.3">
      <c r="K23616" s="3"/>
      <c r="L23616" s="3"/>
      <c r="M23616" s="3"/>
      <c r="N23616" s="3"/>
      <c r="O23616" s="3"/>
      <c r="P23616" s="3"/>
      <c r="Q23616" s="3"/>
      <c r="R23616" s="3"/>
      <c r="S23616" s="3"/>
    </row>
    <row r="23617" spans="11:19" x14ac:dyDescent="0.3">
      <c r="K23617" s="3"/>
      <c r="L23617" s="3"/>
      <c r="M23617" s="3"/>
      <c r="N23617" s="3"/>
      <c r="O23617" s="3"/>
      <c r="P23617" s="3"/>
      <c r="Q23617" s="3"/>
      <c r="R23617" s="3"/>
      <c r="S23617" s="3"/>
    </row>
    <row r="23618" spans="11:19" x14ac:dyDescent="0.3">
      <c r="K23618" s="3"/>
      <c r="L23618" s="3"/>
      <c r="M23618" s="3"/>
      <c r="N23618" s="3"/>
      <c r="O23618" s="3"/>
      <c r="P23618" s="3"/>
      <c r="Q23618" s="3"/>
      <c r="R23618" s="3"/>
      <c r="S23618" s="3"/>
    </row>
    <row r="23619" spans="11:19" x14ac:dyDescent="0.3">
      <c r="K23619" s="3"/>
      <c r="L23619" s="3"/>
      <c r="M23619" s="3"/>
      <c r="N23619" s="3"/>
      <c r="O23619" s="3"/>
      <c r="P23619" s="3"/>
      <c r="Q23619" s="3"/>
      <c r="R23619" s="3"/>
      <c r="S23619" s="3"/>
    </row>
    <row r="23620" spans="11:19" x14ac:dyDescent="0.3">
      <c r="K23620" s="3"/>
      <c r="L23620" s="3"/>
      <c r="M23620" s="3"/>
      <c r="N23620" s="3"/>
      <c r="O23620" s="3"/>
      <c r="P23620" s="3"/>
      <c r="Q23620" s="3"/>
      <c r="R23620" s="3"/>
      <c r="S23620" s="3"/>
    </row>
    <row r="23621" spans="11:19" x14ac:dyDescent="0.3">
      <c r="K23621" s="3"/>
      <c r="L23621" s="3"/>
      <c r="M23621" s="3"/>
      <c r="N23621" s="3"/>
      <c r="O23621" s="3"/>
      <c r="P23621" s="3"/>
      <c r="Q23621" s="3"/>
      <c r="R23621" s="3"/>
      <c r="S23621" s="3"/>
    </row>
    <row r="23622" spans="11:19" x14ac:dyDescent="0.3">
      <c r="K23622" s="3"/>
      <c r="L23622" s="3"/>
      <c r="M23622" s="3"/>
      <c r="N23622" s="3"/>
      <c r="O23622" s="3"/>
      <c r="P23622" s="3"/>
      <c r="Q23622" s="3"/>
      <c r="R23622" s="3"/>
      <c r="S23622" s="3"/>
    </row>
    <row r="23623" spans="11:19" x14ac:dyDescent="0.3">
      <c r="K23623" s="3"/>
      <c r="L23623" s="3"/>
      <c r="M23623" s="3"/>
      <c r="N23623" s="3"/>
      <c r="O23623" s="3"/>
      <c r="P23623" s="3"/>
      <c r="Q23623" s="3"/>
      <c r="R23623" s="3"/>
      <c r="S23623" s="3"/>
    </row>
    <row r="23624" spans="11:19" x14ac:dyDescent="0.3">
      <c r="K23624" s="3"/>
      <c r="L23624" s="3"/>
      <c r="M23624" s="3"/>
      <c r="N23624" s="3"/>
      <c r="O23624" s="3"/>
      <c r="P23624" s="3"/>
      <c r="Q23624" s="3"/>
      <c r="R23624" s="3"/>
      <c r="S23624" s="3"/>
    </row>
    <row r="23625" spans="11:19" x14ac:dyDescent="0.3">
      <c r="K23625" s="3"/>
      <c r="L23625" s="3"/>
      <c r="M23625" s="3"/>
      <c r="N23625" s="3"/>
      <c r="O23625" s="3"/>
      <c r="P23625" s="3"/>
      <c r="Q23625" s="3"/>
      <c r="R23625" s="3"/>
      <c r="S23625" s="3"/>
    </row>
    <row r="23626" spans="11:19" x14ac:dyDescent="0.3">
      <c r="K23626" s="3"/>
      <c r="L23626" s="3"/>
      <c r="M23626" s="3"/>
      <c r="N23626" s="3"/>
      <c r="O23626" s="3"/>
      <c r="P23626" s="3"/>
      <c r="Q23626" s="3"/>
      <c r="R23626" s="3"/>
      <c r="S23626" s="3"/>
    </row>
    <row r="23627" spans="11:19" x14ac:dyDescent="0.3">
      <c r="K23627" s="3"/>
      <c r="L23627" s="3"/>
      <c r="M23627" s="3"/>
      <c r="N23627" s="3"/>
      <c r="O23627" s="3"/>
      <c r="P23627" s="3"/>
      <c r="Q23627" s="3"/>
      <c r="R23627" s="3"/>
      <c r="S23627" s="3"/>
    </row>
    <row r="23628" spans="11:19" x14ac:dyDescent="0.3">
      <c r="K23628" s="3"/>
      <c r="L23628" s="3"/>
      <c r="M23628" s="3"/>
      <c r="N23628" s="3"/>
      <c r="O23628" s="3"/>
      <c r="P23628" s="3"/>
      <c r="Q23628" s="3"/>
      <c r="R23628" s="3"/>
      <c r="S23628" s="3"/>
    </row>
    <row r="23629" spans="11:19" x14ac:dyDescent="0.3">
      <c r="K23629" s="3"/>
      <c r="L23629" s="3"/>
      <c r="M23629" s="3"/>
      <c r="N23629" s="3"/>
      <c r="O23629" s="3"/>
      <c r="P23629" s="3"/>
      <c r="Q23629" s="3"/>
      <c r="R23629" s="3"/>
      <c r="S23629" s="3"/>
    </row>
    <row r="23630" spans="11:19" x14ac:dyDescent="0.3">
      <c r="K23630" s="3"/>
      <c r="L23630" s="3"/>
      <c r="M23630" s="3"/>
      <c r="N23630" s="3"/>
      <c r="O23630" s="3"/>
      <c r="P23630" s="3"/>
      <c r="Q23630" s="3"/>
      <c r="R23630" s="3"/>
      <c r="S23630" s="3"/>
    </row>
    <row r="23631" spans="11:19" x14ac:dyDescent="0.3">
      <c r="K23631" s="3"/>
      <c r="L23631" s="3"/>
      <c r="M23631" s="3"/>
      <c r="N23631" s="3"/>
      <c r="O23631" s="3"/>
      <c r="P23631" s="3"/>
      <c r="Q23631" s="3"/>
      <c r="R23631" s="3"/>
      <c r="S23631" s="3"/>
    </row>
    <row r="23632" spans="11:19" x14ac:dyDescent="0.3">
      <c r="K23632" s="3"/>
      <c r="L23632" s="3"/>
      <c r="M23632" s="3"/>
      <c r="N23632" s="3"/>
      <c r="O23632" s="3"/>
      <c r="P23632" s="3"/>
      <c r="Q23632" s="3"/>
      <c r="R23632" s="3"/>
      <c r="S23632" s="3"/>
    </row>
    <row r="23633" spans="11:19" x14ac:dyDescent="0.3">
      <c r="K23633" s="3"/>
      <c r="L23633" s="3"/>
      <c r="M23633" s="3"/>
      <c r="N23633" s="3"/>
      <c r="O23633" s="3"/>
      <c r="P23633" s="3"/>
      <c r="Q23633" s="3"/>
      <c r="R23633" s="3"/>
      <c r="S23633" s="3"/>
    </row>
    <row r="23634" spans="11:19" x14ac:dyDescent="0.3">
      <c r="K23634" s="3"/>
      <c r="L23634" s="3"/>
      <c r="M23634" s="3"/>
      <c r="N23634" s="3"/>
      <c r="O23634" s="3"/>
      <c r="P23634" s="3"/>
      <c r="Q23634" s="3"/>
      <c r="R23634" s="3"/>
      <c r="S23634" s="3"/>
    </row>
    <row r="23635" spans="11:19" x14ac:dyDescent="0.3">
      <c r="K23635" s="3"/>
      <c r="L23635" s="3"/>
      <c r="M23635" s="3"/>
      <c r="N23635" s="3"/>
      <c r="O23635" s="3"/>
      <c r="P23635" s="3"/>
      <c r="Q23635" s="3"/>
      <c r="R23635" s="3"/>
      <c r="S23635" s="3"/>
    </row>
    <row r="23636" spans="11:19" x14ac:dyDescent="0.3">
      <c r="K23636" s="3"/>
      <c r="L23636" s="3"/>
      <c r="M23636" s="3"/>
      <c r="N23636" s="3"/>
      <c r="O23636" s="3"/>
      <c r="P23636" s="3"/>
      <c r="Q23636" s="3"/>
      <c r="R23636" s="3"/>
      <c r="S23636" s="3"/>
    </row>
    <row r="23637" spans="11:19" x14ac:dyDescent="0.3">
      <c r="K23637" s="3"/>
      <c r="L23637" s="3"/>
      <c r="M23637" s="3"/>
      <c r="N23637" s="3"/>
      <c r="O23637" s="3"/>
      <c r="P23637" s="3"/>
      <c r="Q23637" s="3"/>
      <c r="R23637" s="3"/>
      <c r="S23637" s="3"/>
    </row>
    <row r="23638" spans="11:19" x14ac:dyDescent="0.3">
      <c r="K23638" s="3"/>
      <c r="L23638" s="3"/>
      <c r="M23638" s="3"/>
      <c r="N23638" s="3"/>
      <c r="O23638" s="3"/>
      <c r="P23638" s="3"/>
      <c r="Q23638" s="3"/>
      <c r="R23638" s="3"/>
      <c r="S23638" s="3"/>
    </row>
    <row r="23639" spans="11:19" x14ac:dyDescent="0.3">
      <c r="K23639" s="3"/>
      <c r="L23639" s="3"/>
      <c r="M23639" s="3"/>
      <c r="N23639" s="3"/>
      <c r="O23639" s="3"/>
      <c r="P23639" s="3"/>
      <c r="Q23639" s="3"/>
      <c r="R23639" s="3"/>
      <c r="S23639" s="3"/>
    </row>
    <row r="23640" spans="11:19" x14ac:dyDescent="0.3">
      <c r="K23640" s="3"/>
      <c r="L23640" s="3"/>
      <c r="M23640" s="3"/>
      <c r="N23640" s="3"/>
      <c r="O23640" s="3"/>
      <c r="P23640" s="3"/>
      <c r="Q23640" s="3"/>
      <c r="R23640" s="3"/>
      <c r="S23640" s="3"/>
    </row>
    <row r="23641" spans="11:19" x14ac:dyDescent="0.3">
      <c r="K23641" s="3"/>
      <c r="L23641" s="3"/>
      <c r="M23641" s="3"/>
      <c r="N23641" s="3"/>
      <c r="O23641" s="3"/>
      <c r="P23641" s="3"/>
      <c r="Q23641" s="3"/>
      <c r="R23641" s="3"/>
      <c r="S23641" s="3"/>
    </row>
    <row r="23642" spans="11:19" x14ac:dyDescent="0.3">
      <c r="K23642" s="3"/>
      <c r="L23642" s="3"/>
      <c r="M23642" s="3"/>
      <c r="N23642" s="3"/>
      <c r="O23642" s="3"/>
      <c r="P23642" s="3"/>
      <c r="Q23642" s="3"/>
      <c r="R23642" s="3"/>
      <c r="S23642" s="3"/>
    </row>
    <row r="23643" spans="11:19" x14ac:dyDescent="0.3">
      <c r="K23643" s="3"/>
      <c r="L23643" s="3"/>
      <c r="M23643" s="3"/>
      <c r="N23643" s="3"/>
      <c r="O23643" s="3"/>
      <c r="P23643" s="3"/>
      <c r="Q23643" s="3"/>
      <c r="R23643" s="3"/>
      <c r="S23643" s="3"/>
    </row>
    <row r="23644" spans="11:19" x14ac:dyDescent="0.3">
      <c r="K23644" s="3"/>
      <c r="L23644" s="3"/>
      <c r="M23644" s="3"/>
      <c r="N23644" s="3"/>
      <c r="O23644" s="3"/>
      <c r="P23644" s="3"/>
      <c r="Q23644" s="3"/>
      <c r="R23644" s="3"/>
      <c r="S23644" s="3"/>
    </row>
    <row r="23645" spans="11:19" x14ac:dyDescent="0.3">
      <c r="K23645" s="3"/>
      <c r="L23645" s="3"/>
      <c r="M23645" s="3"/>
      <c r="N23645" s="3"/>
      <c r="O23645" s="3"/>
      <c r="P23645" s="3"/>
      <c r="Q23645" s="3"/>
      <c r="R23645" s="3"/>
      <c r="S23645" s="3"/>
    </row>
    <row r="23646" spans="11:19" x14ac:dyDescent="0.3">
      <c r="K23646" s="3"/>
      <c r="L23646" s="3"/>
      <c r="M23646" s="3"/>
      <c r="N23646" s="3"/>
      <c r="O23646" s="3"/>
      <c r="P23646" s="3"/>
      <c r="Q23646" s="3"/>
      <c r="R23646" s="3"/>
      <c r="S23646" s="3"/>
    </row>
    <row r="23647" spans="11:19" x14ac:dyDescent="0.3">
      <c r="K23647" s="3"/>
      <c r="L23647" s="3"/>
      <c r="M23647" s="3"/>
      <c r="N23647" s="3"/>
      <c r="O23647" s="3"/>
      <c r="P23647" s="3"/>
      <c r="Q23647" s="3"/>
      <c r="R23647" s="3"/>
      <c r="S23647" s="3"/>
    </row>
    <row r="23648" spans="11:19" x14ac:dyDescent="0.3">
      <c r="K23648" s="3"/>
      <c r="L23648" s="3"/>
      <c r="M23648" s="3"/>
      <c r="N23648" s="3"/>
      <c r="O23648" s="3"/>
      <c r="P23648" s="3"/>
      <c r="Q23648" s="3"/>
      <c r="R23648" s="3"/>
      <c r="S23648" s="3"/>
    </row>
    <row r="23649" spans="11:19" x14ac:dyDescent="0.3">
      <c r="K23649" s="3"/>
      <c r="L23649" s="3"/>
      <c r="M23649" s="3"/>
      <c r="N23649" s="3"/>
      <c r="O23649" s="3"/>
      <c r="P23649" s="3"/>
      <c r="Q23649" s="3"/>
      <c r="R23649" s="3"/>
      <c r="S23649" s="3"/>
    </row>
    <row r="23650" spans="11:19" x14ac:dyDescent="0.3">
      <c r="K23650" s="3"/>
      <c r="L23650" s="3"/>
      <c r="M23650" s="3"/>
      <c r="N23650" s="3"/>
      <c r="O23650" s="3"/>
      <c r="P23650" s="3"/>
      <c r="Q23650" s="3"/>
      <c r="R23650" s="3"/>
      <c r="S23650" s="3"/>
    </row>
    <row r="23651" spans="11:19" x14ac:dyDescent="0.3">
      <c r="K23651" s="3"/>
      <c r="L23651" s="3"/>
      <c r="M23651" s="3"/>
      <c r="N23651" s="3"/>
      <c r="O23651" s="3"/>
      <c r="P23651" s="3"/>
      <c r="Q23651" s="3"/>
      <c r="R23651" s="3"/>
      <c r="S23651" s="3"/>
    </row>
    <row r="23652" spans="11:19" x14ac:dyDescent="0.3">
      <c r="K23652" s="3"/>
      <c r="L23652" s="3"/>
      <c r="M23652" s="3"/>
      <c r="N23652" s="3"/>
      <c r="O23652" s="3"/>
      <c r="P23652" s="3"/>
      <c r="Q23652" s="3"/>
      <c r="R23652" s="3"/>
      <c r="S23652" s="3"/>
    </row>
    <row r="23653" spans="11:19" x14ac:dyDescent="0.3">
      <c r="K23653" s="3"/>
      <c r="L23653" s="3"/>
      <c r="M23653" s="3"/>
      <c r="N23653" s="3"/>
      <c r="O23653" s="3"/>
      <c r="P23653" s="3"/>
      <c r="Q23653" s="3"/>
      <c r="R23653" s="3"/>
      <c r="S23653" s="3"/>
    </row>
    <row r="23654" spans="11:19" x14ac:dyDescent="0.3">
      <c r="K23654" s="3"/>
      <c r="L23654" s="3"/>
      <c r="M23654" s="3"/>
      <c r="N23654" s="3"/>
      <c r="O23654" s="3"/>
      <c r="P23654" s="3"/>
      <c r="Q23654" s="3"/>
      <c r="R23654" s="3"/>
      <c r="S23654" s="3"/>
    </row>
    <row r="23655" spans="11:19" x14ac:dyDescent="0.3">
      <c r="K23655" s="3"/>
      <c r="L23655" s="3"/>
      <c r="M23655" s="3"/>
      <c r="N23655" s="3"/>
      <c r="O23655" s="3"/>
      <c r="P23655" s="3"/>
      <c r="Q23655" s="3"/>
      <c r="R23655" s="3"/>
      <c r="S23655" s="3"/>
    </row>
    <row r="23656" spans="11:19" x14ac:dyDescent="0.3">
      <c r="K23656" s="3"/>
      <c r="L23656" s="3"/>
      <c r="M23656" s="3"/>
      <c r="N23656" s="3"/>
      <c r="O23656" s="3"/>
      <c r="P23656" s="3"/>
      <c r="Q23656" s="3"/>
      <c r="R23656" s="3"/>
      <c r="S23656" s="3"/>
    </row>
    <row r="23657" spans="11:19" x14ac:dyDescent="0.3">
      <c r="K23657" s="3"/>
      <c r="L23657" s="3"/>
      <c r="M23657" s="3"/>
      <c r="N23657" s="3"/>
      <c r="O23657" s="3"/>
      <c r="P23657" s="3"/>
      <c r="Q23657" s="3"/>
      <c r="R23657" s="3"/>
      <c r="S23657" s="3"/>
    </row>
    <row r="23658" spans="11:19" x14ac:dyDescent="0.3">
      <c r="K23658" s="3"/>
      <c r="L23658" s="3"/>
      <c r="M23658" s="3"/>
      <c r="N23658" s="3"/>
      <c r="O23658" s="3"/>
      <c r="P23658" s="3"/>
      <c r="Q23658" s="3"/>
      <c r="R23658" s="3"/>
      <c r="S23658" s="3"/>
    </row>
    <row r="23659" spans="11:19" x14ac:dyDescent="0.3">
      <c r="K23659" s="3"/>
      <c r="L23659" s="3"/>
      <c r="M23659" s="3"/>
      <c r="N23659" s="3"/>
      <c r="O23659" s="3"/>
      <c r="P23659" s="3"/>
      <c r="Q23659" s="3"/>
      <c r="R23659" s="3"/>
      <c r="S23659" s="3"/>
    </row>
    <row r="23660" spans="11:19" x14ac:dyDescent="0.3">
      <c r="K23660" s="3"/>
      <c r="L23660" s="3"/>
      <c r="M23660" s="3"/>
      <c r="N23660" s="3"/>
      <c r="O23660" s="3"/>
      <c r="P23660" s="3"/>
      <c r="Q23660" s="3"/>
      <c r="R23660" s="3"/>
      <c r="S23660" s="3"/>
    </row>
    <row r="23661" spans="11:19" x14ac:dyDescent="0.3">
      <c r="K23661" s="3"/>
      <c r="L23661" s="3"/>
      <c r="M23661" s="3"/>
      <c r="N23661" s="3"/>
      <c r="O23661" s="3"/>
      <c r="P23661" s="3"/>
      <c r="Q23661" s="3"/>
      <c r="R23661" s="3"/>
      <c r="S23661" s="3"/>
    </row>
    <row r="23662" spans="11:19" x14ac:dyDescent="0.3">
      <c r="K23662" s="3"/>
      <c r="L23662" s="3"/>
      <c r="M23662" s="3"/>
      <c r="N23662" s="3"/>
      <c r="O23662" s="3"/>
      <c r="P23662" s="3"/>
      <c r="Q23662" s="3"/>
      <c r="R23662" s="3"/>
      <c r="S23662" s="3"/>
    </row>
    <row r="23663" spans="11:19" x14ac:dyDescent="0.3">
      <c r="K23663" s="3"/>
      <c r="L23663" s="3"/>
      <c r="M23663" s="3"/>
      <c r="N23663" s="3"/>
      <c r="O23663" s="3"/>
      <c r="P23663" s="3"/>
      <c r="Q23663" s="3"/>
      <c r="R23663" s="3"/>
      <c r="S23663" s="3"/>
    </row>
    <row r="23664" spans="11:19" x14ac:dyDescent="0.3">
      <c r="K23664" s="3"/>
      <c r="L23664" s="3"/>
      <c r="M23664" s="3"/>
      <c r="N23664" s="3"/>
      <c r="O23664" s="3"/>
      <c r="P23664" s="3"/>
      <c r="Q23664" s="3"/>
      <c r="R23664" s="3"/>
      <c r="S23664" s="3"/>
    </row>
    <row r="23665" spans="11:19" x14ac:dyDescent="0.3">
      <c r="K23665" s="3"/>
      <c r="L23665" s="3"/>
      <c r="M23665" s="3"/>
      <c r="N23665" s="3"/>
      <c r="O23665" s="3"/>
      <c r="P23665" s="3"/>
      <c r="Q23665" s="3"/>
      <c r="R23665" s="3"/>
      <c r="S23665" s="3"/>
    </row>
    <row r="23666" spans="11:19" x14ac:dyDescent="0.3">
      <c r="K23666" s="3"/>
      <c r="L23666" s="3"/>
      <c r="M23666" s="3"/>
      <c r="N23666" s="3"/>
      <c r="O23666" s="3"/>
      <c r="P23666" s="3"/>
      <c r="Q23666" s="3"/>
      <c r="R23666" s="3"/>
      <c r="S23666" s="3"/>
    </row>
    <row r="23667" spans="11:19" x14ac:dyDescent="0.3">
      <c r="K23667" s="3"/>
      <c r="L23667" s="3"/>
      <c r="M23667" s="3"/>
      <c r="N23667" s="3"/>
      <c r="O23667" s="3"/>
      <c r="P23667" s="3"/>
      <c r="Q23667" s="3"/>
      <c r="R23667" s="3"/>
      <c r="S23667" s="3"/>
    </row>
    <row r="23668" spans="11:19" x14ac:dyDescent="0.3">
      <c r="K23668" s="3"/>
      <c r="L23668" s="3"/>
      <c r="M23668" s="3"/>
      <c r="N23668" s="3"/>
      <c r="O23668" s="3"/>
      <c r="P23668" s="3"/>
      <c r="Q23668" s="3"/>
      <c r="R23668" s="3"/>
      <c r="S23668" s="3"/>
    </row>
    <row r="23669" spans="11:19" x14ac:dyDescent="0.3">
      <c r="K23669" s="3"/>
      <c r="L23669" s="3"/>
      <c r="M23669" s="3"/>
      <c r="N23669" s="3"/>
      <c r="O23669" s="3"/>
      <c r="P23669" s="3"/>
      <c r="Q23669" s="3"/>
      <c r="R23669" s="3"/>
      <c r="S23669" s="3"/>
    </row>
    <row r="23670" spans="11:19" x14ac:dyDescent="0.3">
      <c r="K23670" s="3"/>
      <c r="L23670" s="3"/>
      <c r="M23670" s="3"/>
      <c r="N23670" s="3"/>
      <c r="O23670" s="3"/>
      <c r="P23670" s="3"/>
      <c r="Q23670" s="3"/>
      <c r="R23670" s="3"/>
      <c r="S23670" s="3"/>
    </row>
    <row r="23671" spans="11:19" x14ac:dyDescent="0.3">
      <c r="K23671" s="3"/>
      <c r="L23671" s="3"/>
      <c r="M23671" s="3"/>
      <c r="N23671" s="3"/>
      <c r="O23671" s="3"/>
      <c r="P23671" s="3"/>
      <c r="Q23671" s="3"/>
      <c r="R23671" s="3"/>
      <c r="S23671" s="3"/>
    </row>
    <row r="23672" spans="11:19" x14ac:dyDescent="0.3">
      <c r="K23672" s="3"/>
      <c r="L23672" s="3"/>
      <c r="M23672" s="3"/>
      <c r="N23672" s="3"/>
      <c r="O23672" s="3"/>
      <c r="P23672" s="3"/>
      <c r="Q23672" s="3"/>
      <c r="R23672" s="3"/>
      <c r="S23672" s="3"/>
    </row>
    <row r="23673" spans="11:19" x14ac:dyDescent="0.3">
      <c r="K23673" s="3"/>
      <c r="L23673" s="3"/>
      <c r="M23673" s="3"/>
      <c r="N23673" s="3"/>
      <c r="O23673" s="3"/>
      <c r="P23673" s="3"/>
      <c r="Q23673" s="3"/>
      <c r="R23673" s="3"/>
      <c r="S23673" s="3"/>
    </row>
    <row r="23674" spans="11:19" x14ac:dyDescent="0.3">
      <c r="K23674" s="3"/>
      <c r="L23674" s="3"/>
      <c r="M23674" s="3"/>
      <c r="N23674" s="3"/>
      <c r="O23674" s="3"/>
      <c r="P23674" s="3"/>
      <c r="Q23674" s="3"/>
      <c r="R23674" s="3"/>
      <c r="S23674" s="3"/>
    </row>
    <row r="23675" spans="11:19" x14ac:dyDescent="0.3">
      <c r="K23675" s="3"/>
      <c r="L23675" s="3"/>
      <c r="M23675" s="3"/>
      <c r="N23675" s="3"/>
      <c r="O23675" s="3"/>
      <c r="P23675" s="3"/>
      <c r="Q23675" s="3"/>
      <c r="R23675" s="3"/>
      <c r="S23675" s="3"/>
    </row>
    <row r="23676" spans="11:19" x14ac:dyDescent="0.3">
      <c r="K23676" s="3"/>
      <c r="L23676" s="3"/>
      <c r="M23676" s="3"/>
      <c r="N23676" s="3"/>
      <c r="O23676" s="3"/>
      <c r="P23676" s="3"/>
      <c r="Q23676" s="3"/>
      <c r="R23676" s="3"/>
      <c r="S23676" s="3"/>
    </row>
    <row r="23677" spans="11:19" x14ac:dyDescent="0.3">
      <c r="K23677" s="3"/>
      <c r="L23677" s="3"/>
      <c r="M23677" s="3"/>
      <c r="N23677" s="3"/>
      <c r="O23677" s="3"/>
      <c r="P23677" s="3"/>
      <c r="Q23677" s="3"/>
      <c r="R23677" s="3"/>
      <c r="S23677" s="3"/>
    </row>
    <row r="23678" spans="11:19" x14ac:dyDescent="0.3">
      <c r="K23678" s="3"/>
      <c r="L23678" s="3"/>
      <c r="M23678" s="3"/>
      <c r="N23678" s="3"/>
      <c r="O23678" s="3"/>
      <c r="P23678" s="3"/>
      <c r="Q23678" s="3"/>
      <c r="R23678" s="3"/>
      <c r="S23678" s="3"/>
    </row>
    <row r="23679" spans="11:19" x14ac:dyDescent="0.3">
      <c r="K23679" s="3"/>
      <c r="L23679" s="3"/>
      <c r="M23679" s="3"/>
      <c r="N23679" s="3"/>
      <c r="O23679" s="3"/>
      <c r="P23679" s="3"/>
      <c r="Q23679" s="3"/>
      <c r="R23679" s="3"/>
      <c r="S23679" s="3"/>
    </row>
    <row r="23680" spans="11:19" x14ac:dyDescent="0.3">
      <c r="K23680" s="3"/>
      <c r="L23680" s="3"/>
      <c r="M23680" s="3"/>
      <c r="N23680" s="3"/>
      <c r="O23680" s="3"/>
      <c r="P23680" s="3"/>
      <c r="Q23680" s="3"/>
      <c r="R23680" s="3"/>
      <c r="S23680" s="3"/>
    </row>
    <row r="23681" spans="11:19" x14ac:dyDescent="0.3">
      <c r="K23681" s="3"/>
      <c r="L23681" s="3"/>
      <c r="M23681" s="3"/>
      <c r="N23681" s="3"/>
      <c r="O23681" s="3"/>
      <c r="P23681" s="3"/>
      <c r="Q23681" s="3"/>
      <c r="R23681" s="3"/>
      <c r="S23681" s="3"/>
    </row>
    <row r="23682" spans="11:19" x14ac:dyDescent="0.3">
      <c r="K23682" s="3"/>
      <c r="L23682" s="3"/>
      <c r="M23682" s="3"/>
      <c r="N23682" s="3"/>
      <c r="O23682" s="3"/>
      <c r="P23682" s="3"/>
      <c r="Q23682" s="3"/>
      <c r="R23682" s="3"/>
      <c r="S23682" s="3"/>
    </row>
    <row r="23683" spans="11:19" x14ac:dyDescent="0.3">
      <c r="K23683" s="3"/>
      <c r="L23683" s="3"/>
      <c r="M23683" s="3"/>
      <c r="N23683" s="3"/>
      <c r="O23683" s="3"/>
      <c r="P23683" s="3"/>
      <c r="Q23683" s="3"/>
      <c r="R23683" s="3"/>
      <c r="S23683" s="3"/>
    </row>
    <row r="23684" spans="11:19" x14ac:dyDescent="0.3">
      <c r="K23684" s="3"/>
      <c r="L23684" s="3"/>
      <c r="M23684" s="3"/>
      <c r="N23684" s="3"/>
      <c r="O23684" s="3"/>
      <c r="P23684" s="3"/>
      <c r="Q23684" s="3"/>
      <c r="R23684" s="3"/>
      <c r="S23684" s="3"/>
    </row>
    <row r="23685" spans="11:19" x14ac:dyDescent="0.3">
      <c r="K23685" s="3"/>
      <c r="L23685" s="3"/>
      <c r="M23685" s="3"/>
      <c r="N23685" s="3"/>
      <c r="O23685" s="3"/>
      <c r="P23685" s="3"/>
      <c r="Q23685" s="3"/>
      <c r="R23685" s="3"/>
      <c r="S23685" s="3"/>
    </row>
    <row r="23686" spans="11:19" x14ac:dyDescent="0.3">
      <c r="K23686" s="3"/>
      <c r="L23686" s="3"/>
      <c r="M23686" s="3"/>
      <c r="N23686" s="3"/>
      <c r="O23686" s="3"/>
      <c r="P23686" s="3"/>
      <c r="Q23686" s="3"/>
      <c r="R23686" s="3"/>
      <c r="S23686" s="3"/>
    </row>
    <row r="23687" spans="11:19" x14ac:dyDescent="0.3">
      <c r="K23687" s="3"/>
      <c r="L23687" s="3"/>
      <c r="M23687" s="3"/>
      <c r="N23687" s="3"/>
      <c r="O23687" s="3"/>
      <c r="P23687" s="3"/>
      <c r="Q23687" s="3"/>
      <c r="R23687" s="3"/>
      <c r="S23687" s="3"/>
    </row>
    <row r="23688" spans="11:19" x14ac:dyDescent="0.3">
      <c r="K23688" s="3"/>
      <c r="L23688" s="3"/>
      <c r="M23688" s="3"/>
      <c r="N23688" s="3"/>
      <c r="O23688" s="3"/>
      <c r="P23688" s="3"/>
      <c r="Q23688" s="3"/>
      <c r="R23688" s="3"/>
      <c r="S23688" s="3"/>
    </row>
    <row r="23689" spans="11:19" x14ac:dyDescent="0.3">
      <c r="K23689" s="3"/>
      <c r="L23689" s="3"/>
      <c r="M23689" s="3"/>
      <c r="N23689" s="3"/>
      <c r="O23689" s="3"/>
      <c r="P23689" s="3"/>
      <c r="Q23689" s="3"/>
      <c r="R23689" s="3"/>
      <c r="S23689" s="3"/>
    </row>
    <row r="23690" spans="11:19" x14ac:dyDescent="0.3">
      <c r="K23690" s="3"/>
      <c r="L23690" s="3"/>
      <c r="M23690" s="3"/>
      <c r="N23690" s="3"/>
      <c r="O23690" s="3"/>
      <c r="P23690" s="3"/>
      <c r="Q23690" s="3"/>
      <c r="R23690" s="3"/>
      <c r="S23690" s="3"/>
    </row>
    <row r="23691" spans="11:19" x14ac:dyDescent="0.3">
      <c r="K23691" s="3"/>
      <c r="L23691" s="3"/>
      <c r="M23691" s="3"/>
      <c r="N23691" s="3"/>
      <c r="O23691" s="3"/>
      <c r="P23691" s="3"/>
      <c r="Q23691" s="3"/>
      <c r="R23691" s="3"/>
      <c r="S23691" s="3"/>
    </row>
    <row r="23692" spans="11:19" x14ac:dyDescent="0.3">
      <c r="K23692" s="3"/>
      <c r="L23692" s="3"/>
      <c r="M23692" s="3"/>
      <c r="N23692" s="3"/>
      <c r="O23692" s="3"/>
      <c r="P23692" s="3"/>
      <c r="Q23692" s="3"/>
      <c r="R23692" s="3"/>
      <c r="S23692" s="3"/>
    </row>
    <row r="23693" spans="11:19" x14ac:dyDescent="0.3">
      <c r="K23693" s="3"/>
      <c r="L23693" s="3"/>
      <c r="M23693" s="3"/>
      <c r="N23693" s="3"/>
      <c r="O23693" s="3"/>
      <c r="P23693" s="3"/>
      <c r="Q23693" s="3"/>
      <c r="R23693" s="3"/>
      <c r="S23693" s="3"/>
    </row>
    <row r="23694" spans="11:19" x14ac:dyDescent="0.3">
      <c r="K23694" s="3"/>
      <c r="L23694" s="3"/>
      <c r="M23694" s="3"/>
      <c r="N23694" s="3"/>
      <c r="O23694" s="3"/>
      <c r="P23694" s="3"/>
      <c r="Q23694" s="3"/>
      <c r="R23694" s="3"/>
      <c r="S23694" s="3"/>
    </row>
    <row r="23695" spans="11:19" x14ac:dyDescent="0.3">
      <c r="K23695" s="3"/>
      <c r="L23695" s="3"/>
      <c r="M23695" s="3"/>
      <c r="N23695" s="3"/>
      <c r="O23695" s="3"/>
      <c r="P23695" s="3"/>
      <c r="Q23695" s="3"/>
      <c r="R23695" s="3"/>
      <c r="S23695" s="3"/>
    </row>
    <row r="23696" spans="11:19" x14ac:dyDescent="0.3">
      <c r="K23696" s="3"/>
      <c r="L23696" s="3"/>
      <c r="M23696" s="3"/>
      <c r="N23696" s="3"/>
      <c r="O23696" s="3"/>
      <c r="P23696" s="3"/>
      <c r="Q23696" s="3"/>
      <c r="R23696" s="3"/>
      <c r="S23696" s="3"/>
    </row>
    <row r="23697" spans="11:19" x14ac:dyDescent="0.3">
      <c r="K23697" s="3"/>
      <c r="L23697" s="3"/>
      <c r="M23697" s="3"/>
      <c r="N23697" s="3"/>
      <c r="O23697" s="3"/>
      <c r="P23697" s="3"/>
      <c r="Q23697" s="3"/>
      <c r="R23697" s="3"/>
      <c r="S23697" s="3"/>
    </row>
    <row r="23698" spans="11:19" x14ac:dyDescent="0.3">
      <c r="K23698" s="3"/>
      <c r="L23698" s="3"/>
      <c r="M23698" s="3"/>
      <c r="N23698" s="3"/>
      <c r="O23698" s="3"/>
      <c r="P23698" s="3"/>
      <c r="Q23698" s="3"/>
      <c r="R23698" s="3"/>
      <c r="S23698" s="3"/>
    </row>
    <row r="23699" spans="11:19" x14ac:dyDescent="0.3">
      <c r="K23699" s="3"/>
      <c r="L23699" s="3"/>
      <c r="M23699" s="3"/>
      <c r="N23699" s="3"/>
      <c r="O23699" s="3"/>
      <c r="P23699" s="3"/>
      <c r="Q23699" s="3"/>
      <c r="R23699" s="3"/>
      <c r="S23699" s="3"/>
    </row>
    <row r="23700" spans="11:19" x14ac:dyDescent="0.3">
      <c r="K23700" s="3"/>
      <c r="L23700" s="3"/>
      <c r="M23700" s="3"/>
      <c r="N23700" s="3"/>
      <c r="O23700" s="3"/>
      <c r="P23700" s="3"/>
      <c r="Q23700" s="3"/>
      <c r="R23700" s="3"/>
      <c r="S23700" s="3"/>
    </row>
    <row r="23701" spans="11:19" x14ac:dyDescent="0.3">
      <c r="K23701" s="3"/>
      <c r="L23701" s="3"/>
      <c r="M23701" s="3"/>
      <c r="N23701" s="3"/>
      <c r="O23701" s="3"/>
      <c r="P23701" s="3"/>
      <c r="Q23701" s="3"/>
      <c r="R23701" s="3"/>
      <c r="S23701" s="3"/>
    </row>
    <row r="23702" spans="11:19" x14ac:dyDescent="0.3">
      <c r="K23702" s="3"/>
      <c r="L23702" s="3"/>
      <c r="M23702" s="3"/>
      <c r="N23702" s="3"/>
      <c r="O23702" s="3"/>
      <c r="P23702" s="3"/>
      <c r="Q23702" s="3"/>
      <c r="R23702" s="3"/>
      <c r="S23702" s="3"/>
    </row>
    <row r="23703" spans="11:19" x14ac:dyDescent="0.3">
      <c r="K23703" s="3"/>
      <c r="L23703" s="3"/>
      <c r="M23703" s="3"/>
      <c r="N23703" s="3"/>
      <c r="O23703" s="3"/>
      <c r="P23703" s="3"/>
      <c r="Q23703" s="3"/>
      <c r="R23703" s="3"/>
      <c r="S23703" s="3"/>
    </row>
    <row r="23704" spans="11:19" x14ac:dyDescent="0.3">
      <c r="K23704" s="3"/>
      <c r="L23704" s="3"/>
      <c r="M23704" s="3"/>
      <c r="N23704" s="3"/>
      <c r="O23704" s="3"/>
      <c r="P23704" s="3"/>
      <c r="Q23704" s="3"/>
      <c r="R23704" s="3"/>
      <c r="S23704" s="3"/>
    </row>
    <row r="23705" spans="11:19" x14ac:dyDescent="0.3">
      <c r="K23705" s="3"/>
      <c r="L23705" s="3"/>
      <c r="M23705" s="3"/>
      <c r="N23705" s="3"/>
      <c r="O23705" s="3"/>
      <c r="P23705" s="3"/>
      <c r="Q23705" s="3"/>
      <c r="R23705" s="3"/>
      <c r="S23705" s="3"/>
    </row>
    <row r="23706" spans="11:19" x14ac:dyDescent="0.3">
      <c r="K23706" s="3"/>
      <c r="L23706" s="3"/>
      <c r="M23706" s="3"/>
      <c r="N23706" s="3"/>
      <c r="O23706" s="3"/>
      <c r="P23706" s="3"/>
      <c r="Q23706" s="3"/>
      <c r="R23706" s="3"/>
      <c r="S23706" s="3"/>
    </row>
    <row r="23707" spans="11:19" x14ac:dyDescent="0.3">
      <c r="K23707" s="3"/>
      <c r="L23707" s="3"/>
      <c r="M23707" s="3"/>
      <c r="N23707" s="3"/>
      <c r="O23707" s="3"/>
      <c r="P23707" s="3"/>
      <c r="Q23707" s="3"/>
      <c r="R23707" s="3"/>
      <c r="S23707" s="3"/>
    </row>
    <row r="23708" spans="11:19" x14ac:dyDescent="0.3">
      <c r="K23708" s="3"/>
      <c r="L23708" s="3"/>
      <c r="M23708" s="3"/>
      <c r="N23708" s="3"/>
      <c r="O23708" s="3"/>
      <c r="P23708" s="3"/>
      <c r="Q23708" s="3"/>
      <c r="R23708" s="3"/>
      <c r="S23708" s="3"/>
    </row>
    <row r="23709" spans="11:19" x14ac:dyDescent="0.3">
      <c r="K23709" s="3"/>
      <c r="L23709" s="3"/>
      <c r="M23709" s="3"/>
      <c r="N23709" s="3"/>
      <c r="O23709" s="3"/>
      <c r="P23709" s="3"/>
      <c r="Q23709" s="3"/>
      <c r="R23709" s="3"/>
      <c r="S23709" s="3"/>
    </row>
    <row r="23710" spans="11:19" x14ac:dyDescent="0.3">
      <c r="K23710" s="3"/>
      <c r="L23710" s="3"/>
      <c r="M23710" s="3"/>
      <c r="N23710" s="3"/>
      <c r="O23710" s="3"/>
      <c r="P23710" s="3"/>
      <c r="Q23710" s="3"/>
      <c r="R23710" s="3"/>
      <c r="S23710" s="3"/>
    </row>
    <row r="23711" spans="11:19" x14ac:dyDescent="0.3">
      <c r="K23711" s="3"/>
      <c r="L23711" s="3"/>
      <c r="M23711" s="3"/>
      <c r="N23711" s="3"/>
      <c r="O23711" s="3"/>
      <c r="P23711" s="3"/>
      <c r="Q23711" s="3"/>
      <c r="R23711" s="3"/>
      <c r="S23711" s="3"/>
    </row>
    <row r="23712" spans="11:19" x14ac:dyDescent="0.3">
      <c r="K23712" s="3"/>
      <c r="L23712" s="3"/>
      <c r="M23712" s="3"/>
      <c r="N23712" s="3"/>
      <c r="O23712" s="3"/>
      <c r="P23712" s="3"/>
      <c r="Q23712" s="3"/>
      <c r="R23712" s="3"/>
      <c r="S23712" s="3"/>
    </row>
    <row r="23713" spans="11:19" x14ac:dyDescent="0.3">
      <c r="K23713" s="3"/>
      <c r="L23713" s="3"/>
      <c r="M23713" s="3"/>
      <c r="N23713" s="3"/>
      <c r="O23713" s="3"/>
      <c r="P23713" s="3"/>
      <c r="Q23713" s="3"/>
      <c r="R23713" s="3"/>
      <c r="S23713" s="3"/>
    </row>
    <row r="23714" spans="11:19" x14ac:dyDescent="0.3">
      <c r="K23714" s="3"/>
      <c r="L23714" s="3"/>
      <c r="M23714" s="3"/>
      <c r="N23714" s="3"/>
      <c r="O23714" s="3"/>
      <c r="P23714" s="3"/>
      <c r="Q23714" s="3"/>
      <c r="R23714" s="3"/>
      <c r="S23714" s="3"/>
    </row>
    <row r="23715" spans="11:19" x14ac:dyDescent="0.3">
      <c r="K23715" s="3"/>
      <c r="L23715" s="3"/>
      <c r="M23715" s="3"/>
      <c r="N23715" s="3"/>
      <c r="O23715" s="3"/>
      <c r="P23715" s="3"/>
      <c r="Q23715" s="3"/>
      <c r="R23715" s="3"/>
      <c r="S23715" s="3"/>
    </row>
    <row r="23716" spans="11:19" x14ac:dyDescent="0.3">
      <c r="K23716" s="3"/>
      <c r="L23716" s="3"/>
      <c r="M23716" s="3"/>
      <c r="N23716" s="3"/>
      <c r="O23716" s="3"/>
      <c r="P23716" s="3"/>
      <c r="Q23716" s="3"/>
      <c r="R23716" s="3"/>
      <c r="S23716" s="3"/>
    </row>
    <row r="23717" spans="11:19" x14ac:dyDescent="0.3">
      <c r="K23717" s="3"/>
      <c r="L23717" s="3"/>
      <c r="M23717" s="3"/>
      <c r="N23717" s="3"/>
      <c r="O23717" s="3"/>
      <c r="P23717" s="3"/>
      <c r="Q23717" s="3"/>
      <c r="R23717" s="3"/>
      <c r="S23717" s="3"/>
    </row>
    <row r="23718" spans="11:19" x14ac:dyDescent="0.3">
      <c r="K23718" s="3"/>
      <c r="L23718" s="3"/>
      <c r="M23718" s="3"/>
      <c r="N23718" s="3"/>
      <c r="O23718" s="3"/>
      <c r="P23718" s="3"/>
      <c r="Q23718" s="3"/>
      <c r="R23718" s="3"/>
      <c r="S23718" s="3"/>
    </row>
    <row r="23719" spans="11:19" x14ac:dyDescent="0.3">
      <c r="K23719" s="3"/>
      <c r="L23719" s="3"/>
      <c r="M23719" s="3"/>
      <c r="N23719" s="3"/>
      <c r="O23719" s="3"/>
      <c r="P23719" s="3"/>
      <c r="Q23719" s="3"/>
      <c r="R23719" s="3"/>
      <c r="S23719" s="3"/>
    </row>
    <row r="23720" spans="11:19" x14ac:dyDescent="0.3">
      <c r="K23720" s="3"/>
      <c r="L23720" s="3"/>
      <c r="M23720" s="3"/>
      <c r="N23720" s="3"/>
      <c r="O23720" s="3"/>
      <c r="P23720" s="3"/>
      <c r="Q23720" s="3"/>
      <c r="R23720" s="3"/>
      <c r="S23720" s="3"/>
    </row>
    <row r="23721" spans="11:19" x14ac:dyDescent="0.3">
      <c r="K23721" s="3"/>
      <c r="L23721" s="3"/>
      <c r="M23721" s="3"/>
      <c r="N23721" s="3"/>
      <c r="O23721" s="3"/>
      <c r="P23721" s="3"/>
      <c r="Q23721" s="3"/>
      <c r="R23721" s="3"/>
      <c r="S23721" s="3"/>
    </row>
    <row r="23722" spans="11:19" x14ac:dyDescent="0.3">
      <c r="K23722" s="3"/>
      <c r="L23722" s="3"/>
      <c r="M23722" s="3"/>
      <c r="N23722" s="3"/>
      <c r="O23722" s="3"/>
      <c r="P23722" s="3"/>
      <c r="Q23722" s="3"/>
      <c r="R23722" s="3"/>
      <c r="S23722" s="3"/>
    </row>
    <row r="23723" spans="11:19" x14ac:dyDescent="0.3">
      <c r="K23723" s="3"/>
      <c r="L23723" s="3"/>
      <c r="M23723" s="3"/>
      <c r="N23723" s="3"/>
      <c r="O23723" s="3"/>
      <c r="P23723" s="3"/>
      <c r="Q23723" s="3"/>
      <c r="R23723" s="3"/>
      <c r="S23723" s="3"/>
    </row>
    <row r="23724" spans="11:19" x14ac:dyDescent="0.3">
      <c r="K23724" s="3"/>
      <c r="L23724" s="3"/>
      <c r="M23724" s="3"/>
      <c r="N23724" s="3"/>
      <c r="O23724" s="3"/>
      <c r="P23724" s="3"/>
      <c r="Q23724" s="3"/>
      <c r="R23724" s="3"/>
      <c r="S23724" s="3"/>
    </row>
    <row r="23725" spans="11:19" x14ac:dyDescent="0.3">
      <c r="K23725" s="3"/>
      <c r="L23725" s="3"/>
      <c r="M23725" s="3"/>
      <c r="N23725" s="3"/>
      <c r="O23725" s="3"/>
      <c r="P23725" s="3"/>
      <c r="Q23725" s="3"/>
      <c r="R23725" s="3"/>
      <c r="S23725" s="3"/>
    </row>
    <row r="23726" spans="11:19" x14ac:dyDescent="0.3">
      <c r="K23726" s="3"/>
      <c r="L23726" s="3"/>
      <c r="M23726" s="3"/>
      <c r="N23726" s="3"/>
      <c r="O23726" s="3"/>
      <c r="P23726" s="3"/>
      <c r="Q23726" s="3"/>
      <c r="R23726" s="3"/>
      <c r="S23726" s="3"/>
    </row>
    <row r="23727" spans="11:19" x14ac:dyDescent="0.3">
      <c r="K23727" s="3"/>
      <c r="L23727" s="3"/>
      <c r="M23727" s="3"/>
      <c r="N23727" s="3"/>
      <c r="O23727" s="3"/>
      <c r="P23727" s="3"/>
      <c r="Q23727" s="3"/>
      <c r="R23727" s="3"/>
      <c r="S23727" s="3"/>
    </row>
    <row r="23728" spans="11:19" x14ac:dyDescent="0.3">
      <c r="K23728" s="3"/>
      <c r="L23728" s="3"/>
      <c r="M23728" s="3"/>
      <c r="N23728" s="3"/>
      <c r="O23728" s="3"/>
      <c r="P23728" s="3"/>
      <c r="Q23728" s="3"/>
      <c r="R23728" s="3"/>
      <c r="S23728" s="3"/>
    </row>
    <row r="23729" spans="11:19" x14ac:dyDescent="0.3">
      <c r="K23729" s="3"/>
      <c r="L23729" s="3"/>
      <c r="M23729" s="3"/>
      <c r="N23729" s="3"/>
      <c r="O23729" s="3"/>
      <c r="P23729" s="3"/>
      <c r="Q23729" s="3"/>
      <c r="R23729" s="3"/>
      <c r="S23729" s="3"/>
    </row>
    <row r="23730" spans="11:19" x14ac:dyDescent="0.3">
      <c r="K23730" s="3"/>
      <c r="L23730" s="3"/>
      <c r="M23730" s="3"/>
      <c r="N23730" s="3"/>
      <c r="O23730" s="3"/>
      <c r="P23730" s="3"/>
      <c r="Q23730" s="3"/>
      <c r="R23730" s="3"/>
      <c r="S23730" s="3"/>
    </row>
    <row r="23731" spans="11:19" x14ac:dyDescent="0.3">
      <c r="K23731" s="3"/>
      <c r="L23731" s="3"/>
      <c r="M23731" s="3"/>
      <c r="N23731" s="3"/>
      <c r="O23731" s="3"/>
      <c r="P23731" s="3"/>
      <c r="Q23731" s="3"/>
      <c r="R23731" s="3"/>
      <c r="S23731" s="3"/>
    </row>
    <row r="23732" spans="11:19" x14ac:dyDescent="0.3">
      <c r="K23732" s="3"/>
      <c r="L23732" s="3"/>
      <c r="M23732" s="3"/>
      <c r="N23732" s="3"/>
      <c r="O23732" s="3"/>
      <c r="P23732" s="3"/>
      <c r="Q23732" s="3"/>
      <c r="R23732" s="3"/>
      <c r="S23732" s="3"/>
    </row>
    <row r="23733" spans="11:19" x14ac:dyDescent="0.3">
      <c r="K23733" s="3"/>
      <c r="L23733" s="3"/>
      <c r="M23733" s="3"/>
      <c r="N23733" s="3"/>
      <c r="O23733" s="3"/>
      <c r="P23733" s="3"/>
      <c r="Q23733" s="3"/>
      <c r="R23733" s="3"/>
      <c r="S23733" s="3"/>
    </row>
    <row r="23734" spans="11:19" x14ac:dyDescent="0.3">
      <c r="K23734" s="3"/>
      <c r="L23734" s="3"/>
      <c r="M23734" s="3"/>
      <c r="N23734" s="3"/>
      <c r="O23734" s="3"/>
      <c r="P23734" s="3"/>
      <c r="Q23734" s="3"/>
      <c r="R23734" s="3"/>
      <c r="S23734" s="3"/>
    </row>
    <row r="23735" spans="11:19" x14ac:dyDescent="0.3">
      <c r="K23735" s="3"/>
      <c r="L23735" s="3"/>
      <c r="M23735" s="3"/>
      <c r="N23735" s="3"/>
      <c r="O23735" s="3"/>
      <c r="P23735" s="3"/>
      <c r="Q23735" s="3"/>
      <c r="R23735" s="3"/>
      <c r="S23735" s="3"/>
    </row>
    <row r="23736" spans="11:19" x14ac:dyDescent="0.3">
      <c r="K23736" s="3"/>
      <c r="L23736" s="3"/>
      <c r="M23736" s="3"/>
      <c r="N23736" s="3"/>
      <c r="O23736" s="3"/>
      <c r="P23736" s="3"/>
      <c r="Q23736" s="3"/>
      <c r="R23736" s="3"/>
      <c r="S23736" s="3"/>
    </row>
    <row r="23737" spans="11:19" x14ac:dyDescent="0.3">
      <c r="K23737" s="3"/>
      <c r="L23737" s="3"/>
      <c r="M23737" s="3"/>
      <c r="N23737" s="3"/>
      <c r="O23737" s="3"/>
      <c r="P23737" s="3"/>
      <c r="Q23737" s="3"/>
      <c r="R23737" s="3"/>
      <c r="S23737" s="3"/>
    </row>
    <row r="23738" spans="11:19" x14ac:dyDescent="0.3">
      <c r="K23738" s="3"/>
      <c r="L23738" s="3"/>
      <c r="M23738" s="3"/>
      <c r="N23738" s="3"/>
      <c r="O23738" s="3"/>
      <c r="P23738" s="3"/>
      <c r="Q23738" s="3"/>
      <c r="R23738" s="3"/>
      <c r="S23738" s="3"/>
    </row>
    <row r="23739" spans="11:19" x14ac:dyDescent="0.3">
      <c r="K23739" s="3"/>
      <c r="L23739" s="3"/>
      <c r="M23739" s="3"/>
      <c r="N23739" s="3"/>
      <c r="O23739" s="3"/>
      <c r="P23739" s="3"/>
      <c r="Q23739" s="3"/>
      <c r="R23739" s="3"/>
      <c r="S23739" s="3"/>
    </row>
    <row r="23740" spans="11:19" x14ac:dyDescent="0.3">
      <c r="K23740" s="3"/>
      <c r="L23740" s="3"/>
      <c r="M23740" s="3"/>
      <c r="N23740" s="3"/>
      <c r="O23740" s="3"/>
      <c r="P23740" s="3"/>
      <c r="Q23740" s="3"/>
      <c r="R23740" s="3"/>
      <c r="S23740" s="3"/>
    </row>
    <row r="23741" spans="11:19" x14ac:dyDescent="0.3">
      <c r="K23741" s="3"/>
      <c r="L23741" s="3"/>
      <c r="M23741" s="3"/>
      <c r="N23741" s="3"/>
      <c r="O23741" s="3"/>
      <c r="P23741" s="3"/>
      <c r="Q23741" s="3"/>
      <c r="R23741" s="3"/>
      <c r="S23741" s="3"/>
    </row>
    <row r="23742" spans="11:19" x14ac:dyDescent="0.3">
      <c r="K23742" s="3"/>
      <c r="L23742" s="3"/>
      <c r="M23742" s="3"/>
      <c r="N23742" s="3"/>
      <c r="O23742" s="3"/>
      <c r="P23742" s="3"/>
      <c r="Q23742" s="3"/>
      <c r="R23742" s="3"/>
      <c r="S23742" s="3"/>
    </row>
    <row r="23743" spans="11:19" x14ac:dyDescent="0.3">
      <c r="K23743" s="3"/>
      <c r="L23743" s="3"/>
      <c r="M23743" s="3"/>
      <c r="N23743" s="3"/>
      <c r="O23743" s="3"/>
      <c r="P23743" s="3"/>
      <c r="Q23743" s="3"/>
      <c r="R23743" s="3"/>
      <c r="S23743" s="3"/>
    </row>
    <row r="23744" spans="11:19" x14ac:dyDescent="0.3">
      <c r="K23744" s="3"/>
      <c r="L23744" s="3"/>
      <c r="M23744" s="3"/>
      <c r="N23744" s="3"/>
      <c r="O23744" s="3"/>
      <c r="P23744" s="3"/>
      <c r="Q23744" s="3"/>
      <c r="R23744" s="3"/>
      <c r="S23744" s="3"/>
    </row>
    <row r="23745" spans="11:19" x14ac:dyDescent="0.3">
      <c r="K23745" s="3"/>
      <c r="L23745" s="3"/>
      <c r="M23745" s="3"/>
      <c r="N23745" s="3"/>
      <c r="O23745" s="3"/>
      <c r="P23745" s="3"/>
      <c r="Q23745" s="3"/>
      <c r="R23745" s="3"/>
      <c r="S23745" s="3"/>
    </row>
    <row r="23746" spans="11:19" x14ac:dyDescent="0.3">
      <c r="K23746" s="3"/>
      <c r="L23746" s="3"/>
      <c r="M23746" s="3"/>
      <c r="N23746" s="3"/>
      <c r="O23746" s="3"/>
      <c r="P23746" s="3"/>
      <c r="Q23746" s="3"/>
      <c r="R23746" s="3"/>
      <c r="S23746" s="3"/>
    </row>
    <row r="23747" spans="11:19" x14ac:dyDescent="0.3">
      <c r="K23747" s="3"/>
      <c r="L23747" s="3"/>
      <c r="M23747" s="3"/>
      <c r="N23747" s="3"/>
      <c r="O23747" s="3"/>
      <c r="P23747" s="3"/>
      <c r="Q23747" s="3"/>
      <c r="R23747" s="3"/>
      <c r="S23747" s="3"/>
    </row>
    <row r="23748" spans="11:19" x14ac:dyDescent="0.3">
      <c r="K23748" s="3"/>
      <c r="L23748" s="3"/>
      <c r="M23748" s="3"/>
      <c r="N23748" s="3"/>
      <c r="O23748" s="3"/>
      <c r="P23748" s="3"/>
      <c r="Q23748" s="3"/>
      <c r="R23748" s="3"/>
      <c r="S23748" s="3"/>
    </row>
    <row r="23749" spans="11:19" x14ac:dyDescent="0.3">
      <c r="K23749" s="3"/>
      <c r="L23749" s="3"/>
      <c r="M23749" s="3"/>
      <c r="N23749" s="3"/>
      <c r="O23749" s="3"/>
      <c r="P23749" s="3"/>
      <c r="Q23749" s="3"/>
      <c r="R23749" s="3"/>
      <c r="S23749" s="3"/>
    </row>
    <row r="23750" spans="11:19" x14ac:dyDescent="0.3">
      <c r="K23750" s="3"/>
      <c r="L23750" s="3"/>
      <c r="M23750" s="3"/>
      <c r="N23750" s="3"/>
      <c r="O23750" s="3"/>
      <c r="P23750" s="3"/>
      <c r="Q23750" s="3"/>
      <c r="R23750" s="3"/>
      <c r="S23750" s="3"/>
    </row>
    <row r="23751" spans="11:19" x14ac:dyDescent="0.3">
      <c r="K23751" s="3"/>
      <c r="L23751" s="3"/>
      <c r="M23751" s="3"/>
      <c r="N23751" s="3"/>
      <c r="O23751" s="3"/>
      <c r="P23751" s="3"/>
      <c r="Q23751" s="3"/>
      <c r="R23751" s="3"/>
      <c r="S23751" s="3"/>
    </row>
    <row r="23752" spans="11:19" x14ac:dyDescent="0.3">
      <c r="K23752" s="3"/>
      <c r="L23752" s="3"/>
      <c r="M23752" s="3"/>
      <c r="N23752" s="3"/>
      <c r="O23752" s="3"/>
      <c r="P23752" s="3"/>
      <c r="Q23752" s="3"/>
      <c r="R23752" s="3"/>
      <c r="S23752" s="3"/>
    </row>
    <row r="23753" spans="11:19" x14ac:dyDescent="0.3">
      <c r="K23753" s="3"/>
      <c r="L23753" s="3"/>
      <c r="M23753" s="3"/>
      <c r="N23753" s="3"/>
      <c r="O23753" s="3"/>
      <c r="P23753" s="3"/>
      <c r="Q23753" s="3"/>
      <c r="R23753" s="3"/>
      <c r="S23753" s="3"/>
    </row>
    <row r="23754" spans="11:19" x14ac:dyDescent="0.3">
      <c r="K23754" s="3"/>
      <c r="L23754" s="3"/>
      <c r="M23754" s="3"/>
      <c r="N23754" s="3"/>
      <c r="O23754" s="3"/>
      <c r="P23754" s="3"/>
      <c r="Q23754" s="3"/>
      <c r="R23754" s="3"/>
      <c r="S23754" s="3"/>
    </row>
    <row r="23755" spans="11:19" x14ac:dyDescent="0.3">
      <c r="K23755" s="3"/>
      <c r="L23755" s="3"/>
      <c r="M23755" s="3"/>
      <c r="N23755" s="3"/>
      <c r="O23755" s="3"/>
      <c r="P23755" s="3"/>
      <c r="Q23755" s="3"/>
      <c r="R23755" s="3"/>
      <c r="S23755" s="3"/>
    </row>
    <row r="23756" spans="11:19" x14ac:dyDescent="0.3">
      <c r="K23756" s="3"/>
      <c r="L23756" s="3"/>
      <c r="M23756" s="3"/>
      <c r="N23756" s="3"/>
      <c r="O23756" s="3"/>
      <c r="P23756" s="3"/>
      <c r="Q23756" s="3"/>
      <c r="R23756" s="3"/>
      <c r="S23756" s="3"/>
    </row>
    <row r="23757" spans="11:19" x14ac:dyDescent="0.3">
      <c r="K23757" s="3"/>
      <c r="L23757" s="3"/>
      <c r="M23757" s="3"/>
      <c r="N23757" s="3"/>
      <c r="O23757" s="3"/>
      <c r="P23757" s="3"/>
      <c r="Q23757" s="3"/>
      <c r="R23757" s="3"/>
      <c r="S23757" s="3"/>
    </row>
    <row r="23758" spans="11:19" x14ac:dyDescent="0.3">
      <c r="K23758" s="3"/>
      <c r="L23758" s="3"/>
      <c r="M23758" s="3"/>
      <c r="N23758" s="3"/>
      <c r="O23758" s="3"/>
      <c r="P23758" s="3"/>
      <c r="Q23758" s="3"/>
      <c r="R23758" s="3"/>
      <c r="S23758" s="3"/>
    </row>
    <row r="23759" spans="11:19" x14ac:dyDescent="0.3">
      <c r="K23759" s="3"/>
      <c r="L23759" s="3"/>
      <c r="M23759" s="3"/>
      <c r="N23759" s="3"/>
      <c r="O23759" s="3"/>
      <c r="P23759" s="3"/>
      <c r="Q23759" s="3"/>
      <c r="R23759" s="3"/>
      <c r="S23759" s="3"/>
    </row>
    <row r="23760" spans="11:19" x14ac:dyDescent="0.3">
      <c r="K23760" s="3"/>
      <c r="L23760" s="3"/>
      <c r="M23760" s="3"/>
      <c r="N23760" s="3"/>
      <c r="O23760" s="3"/>
      <c r="P23760" s="3"/>
      <c r="Q23760" s="3"/>
      <c r="R23760" s="3"/>
      <c r="S23760" s="3"/>
    </row>
    <row r="23761" spans="11:19" x14ac:dyDescent="0.3">
      <c r="K23761" s="3"/>
      <c r="L23761" s="3"/>
      <c r="M23761" s="3"/>
      <c r="N23761" s="3"/>
      <c r="O23761" s="3"/>
      <c r="P23761" s="3"/>
      <c r="Q23761" s="3"/>
      <c r="R23761" s="3"/>
      <c r="S23761" s="3"/>
    </row>
    <row r="23762" spans="11:19" x14ac:dyDescent="0.3">
      <c r="K23762" s="3"/>
      <c r="L23762" s="3"/>
      <c r="M23762" s="3"/>
      <c r="N23762" s="3"/>
      <c r="O23762" s="3"/>
      <c r="P23762" s="3"/>
      <c r="Q23762" s="3"/>
      <c r="R23762" s="3"/>
      <c r="S23762" s="3"/>
    </row>
    <row r="23763" spans="11:19" x14ac:dyDescent="0.3">
      <c r="K23763" s="3"/>
      <c r="L23763" s="3"/>
      <c r="M23763" s="3"/>
      <c r="N23763" s="3"/>
      <c r="O23763" s="3"/>
      <c r="P23763" s="3"/>
      <c r="Q23763" s="3"/>
      <c r="R23763" s="3"/>
      <c r="S23763" s="3"/>
    </row>
    <row r="23764" spans="11:19" x14ac:dyDescent="0.3">
      <c r="K23764" s="3"/>
      <c r="L23764" s="3"/>
      <c r="M23764" s="3"/>
      <c r="N23764" s="3"/>
      <c r="O23764" s="3"/>
      <c r="P23764" s="3"/>
      <c r="Q23764" s="3"/>
      <c r="R23764" s="3"/>
      <c r="S23764" s="3"/>
    </row>
    <row r="23765" spans="11:19" x14ac:dyDescent="0.3">
      <c r="K23765" s="3"/>
      <c r="L23765" s="3"/>
      <c r="M23765" s="3"/>
      <c r="N23765" s="3"/>
      <c r="O23765" s="3"/>
      <c r="P23765" s="3"/>
      <c r="Q23765" s="3"/>
      <c r="R23765" s="3"/>
      <c r="S23765" s="3"/>
    </row>
    <row r="23766" spans="11:19" x14ac:dyDescent="0.3">
      <c r="K23766" s="3"/>
      <c r="L23766" s="3"/>
      <c r="M23766" s="3"/>
      <c r="N23766" s="3"/>
      <c r="O23766" s="3"/>
      <c r="P23766" s="3"/>
      <c r="Q23766" s="3"/>
      <c r="R23766" s="3"/>
      <c r="S23766" s="3"/>
    </row>
    <row r="23767" spans="11:19" x14ac:dyDescent="0.3">
      <c r="K23767" s="3"/>
      <c r="L23767" s="3"/>
      <c r="M23767" s="3"/>
      <c r="N23767" s="3"/>
      <c r="O23767" s="3"/>
      <c r="P23767" s="3"/>
      <c r="Q23767" s="3"/>
      <c r="R23767" s="3"/>
      <c r="S23767" s="3"/>
    </row>
    <row r="23768" spans="11:19" x14ac:dyDescent="0.3">
      <c r="K23768" s="3"/>
      <c r="L23768" s="3"/>
      <c r="M23768" s="3"/>
      <c r="N23768" s="3"/>
      <c r="O23768" s="3"/>
      <c r="P23768" s="3"/>
      <c r="Q23768" s="3"/>
      <c r="R23768" s="3"/>
      <c r="S23768" s="3"/>
    </row>
    <row r="23769" spans="11:19" x14ac:dyDescent="0.3">
      <c r="K23769" s="3"/>
      <c r="L23769" s="3"/>
      <c r="M23769" s="3"/>
      <c r="N23769" s="3"/>
      <c r="O23769" s="3"/>
      <c r="P23769" s="3"/>
      <c r="Q23769" s="3"/>
      <c r="R23769" s="3"/>
      <c r="S23769" s="3"/>
    </row>
    <row r="23770" spans="11:19" x14ac:dyDescent="0.3">
      <c r="K23770" s="3"/>
      <c r="L23770" s="3"/>
      <c r="M23770" s="3"/>
      <c r="N23770" s="3"/>
      <c r="O23770" s="3"/>
      <c r="P23770" s="3"/>
      <c r="Q23770" s="3"/>
      <c r="R23770" s="3"/>
      <c r="S23770" s="3"/>
    </row>
    <row r="23771" spans="11:19" x14ac:dyDescent="0.3">
      <c r="K23771" s="3"/>
      <c r="L23771" s="3"/>
      <c r="M23771" s="3"/>
      <c r="N23771" s="3"/>
      <c r="O23771" s="3"/>
      <c r="P23771" s="3"/>
      <c r="Q23771" s="3"/>
      <c r="R23771" s="3"/>
      <c r="S23771" s="3"/>
    </row>
    <row r="23772" spans="11:19" x14ac:dyDescent="0.3">
      <c r="K23772" s="3"/>
      <c r="L23772" s="3"/>
      <c r="M23772" s="3"/>
      <c r="N23772" s="3"/>
      <c r="O23772" s="3"/>
      <c r="P23772" s="3"/>
      <c r="Q23772" s="3"/>
      <c r="R23772" s="3"/>
      <c r="S23772" s="3"/>
    </row>
    <row r="23773" spans="11:19" x14ac:dyDescent="0.3">
      <c r="K23773" s="3"/>
      <c r="L23773" s="3"/>
      <c r="M23773" s="3"/>
      <c r="N23773" s="3"/>
      <c r="O23773" s="3"/>
      <c r="P23773" s="3"/>
      <c r="Q23773" s="3"/>
      <c r="R23773" s="3"/>
      <c r="S23773" s="3"/>
    </row>
    <row r="23774" spans="11:19" x14ac:dyDescent="0.3">
      <c r="K23774" s="3"/>
      <c r="L23774" s="3"/>
      <c r="M23774" s="3"/>
      <c r="N23774" s="3"/>
      <c r="O23774" s="3"/>
      <c r="P23774" s="3"/>
      <c r="Q23774" s="3"/>
      <c r="R23774" s="3"/>
      <c r="S23774" s="3"/>
    </row>
    <row r="23775" spans="11:19" x14ac:dyDescent="0.3">
      <c r="K23775" s="3"/>
      <c r="L23775" s="3"/>
      <c r="M23775" s="3"/>
      <c r="N23775" s="3"/>
      <c r="O23775" s="3"/>
      <c r="P23775" s="3"/>
      <c r="Q23775" s="3"/>
      <c r="R23775" s="3"/>
      <c r="S23775" s="3"/>
    </row>
    <row r="23776" spans="11:19" x14ac:dyDescent="0.3">
      <c r="K23776" s="3"/>
      <c r="L23776" s="3"/>
      <c r="M23776" s="3"/>
      <c r="N23776" s="3"/>
      <c r="O23776" s="3"/>
      <c r="P23776" s="3"/>
      <c r="Q23776" s="3"/>
      <c r="R23776" s="3"/>
      <c r="S23776" s="3"/>
    </row>
    <row r="23777" spans="11:19" x14ac:dyDescent="0.3">
      <c r="K23777" s="3"/>
      <c r="L23777" s="3"/>
      <c r="M23777" s="3"/>
      <c r="N23777" s="3"/>
      <c r="O23777" s="3"/>
      <c r="P23777" s="3"/>
      <c r="Q23777" s="3"/>
      <c r="R23777" s="3"/>
      <c r="S23777" s="3"/>
    </row>
    <row r="23778" spans="11:19" x14ac:dyDescent="0.3">
      <c r="K23778" s="3"/>
      <c r="L23778" s="3"/>
      <c r="M23778" s="3"/>
      <c r="N23778" s="3"/>
      <c r="O23778" s="3"/>
      <c r="P23778" s="3"/>
      <c r="Q23778" s="3"/>
      <c r="R23778" s="3"/>
      <c r="S23778" s="3"/>
    </row>
    <row r="23779" spans="11:19" x14ac:dyDescent="0.3">
      <c r="K23779" s="3"/>
      <c r="L23779" s="3"/>
      <c r="M23779" s="3"/>
      <c r="N23779" s="3"/>
      <c r="O23779" s="3"/>
      <c r="P23779" s="3"/>
      <c r="Q23779" s="3"/>
      <c r="R23779" s="3"/>
      <c r="S23779" s="3"/>
    </row>
    <row r="23780" spans="11:19" x14ac:dyDescent="0.3">
      <c r="K23780" s="3"/>
      <c r="L23780" s="3"/>
      <c r="M23780" s="3"/>
      <c r="N23780" s="3"/>
      <c r="O23780" s="3"/>
      <c r="P23780" s="3"/>
      <c r="Q23780" s="3"/>
      <c r="R23780" s="3"/>
      <c r="S23780" s="3"/>
    </row>
    <row r="23781" spans="11:19" x14ac:dyDescent="0.3">
      <c r="K23781" s="3"/>
      <c r="L23781" s="3"/>
      <c r="M23781" s="3"/>
      <c r="N23781" s="3"/>
      <c r="O23781" s="3"/>
      <c r="P23781" s="3"/>
      <c r="Q23781" s="3"/>
      <c r="R23781" s="3"/>
      <c r="S23781" s="3"/>
    </row>
    <row r="23782" spans="11:19" x14ac:dyDescent="0.3">
      <c r="K23782" s="3"/>
      <c r="L23782" s="3"/>
      <c r="M23782" s="3"/>
      <c r="N23782" s="3"/>
      <c r="O23782" s="3"/>
      <c r="P23782" s="3"/>
      <c r="Q23782" s="3"/>
      <c r="R23782" s="3"/>
      <c r="S23782" s="3"/>
    </row>
    <row r="23783" spans="11:19" x14ac:dyDescent="0.3">
      <c r="K23783" s="3"/>
      <c r="L23783" s="3"/>
      <c r="M23783" s="3"/>
      <c r="N23783" s="3"/>
      <c r="O23783" s="3"/>
      <c r="P23783" s="3"/>
      <c r="Q23783" s="3"/>
      <c r="R23783" s="3"/>
      <c r="S23783" s="3"/>
    </row>
    <row r="23784" spans="11:19" x14ac:dyDescent="0.3">
      <c r="K23784" s="3"/>
      <c r="L23784" s="3"/>
      <c r="M23784" s="3"/>
      <c r="N23784" s="3"/>
      <c r="O23784" s="3"/>
      <c r="P23784" s="3"/>
      <c r="Q23784" s="3"/>
      <c r="R23784" s="3"/>
      <c r="S23784" s="3"/>
    </row>
    <row r="23785" spans="11:19" x14ac:dyDescent="0.3">
      <c r="K23785" s="3"/>
      <c r="L23785" s="3"/>
      <c r="M23785" s="3"/>
      <c r="N23785" s="3"/>
      <c r="O23785" s="3"/>
      <c r="P23785" s="3"/>
      <c r="Q23785" s="3"/>
      <c r="R23785" s="3"/>
      <c r="S23785" s="3"/>
    </row>
    <row r="23786" spans="11:19" x14ac:dyDescent="0.3">
      <c r="K23786" s="3"/>
      <c r="L23786" s="3"/>
      <c r="M23786" s="3"/>
      <c r="N23786" s="3"/>
      <c r="O23786" s="3"/>
      <c r="P23786" s="3"/>
      <c r="Q23786" s="3"/>
      <c r="R23786" s="3"/>
      <c r="S23786" s="3"/>
    </row>
    <row r="23787" spans="11:19" x14ac:dyDescent="0.3">
      <c r="K23787" s="3"/>
      <c r="L23787" s="3"/>
      <c r="M23787" s="3"/>
      <c r="N23787" s="3"/>
      <c r="O23787" s="3"/>
      <c r="P23787" s="3"/>
      <c r="Q23787" s="3"/>
      <c r="R23787" s="3"/>
      <c r="S23787" s="3"/>
    </row>
    <row r="23788" spans="11:19" x14ac:dyDescent="0.3">
      <c r="K23788" s="3"/>
      <c r="L23788" s="3"/>
      <c r="M23788" s="3"/>
      <c r="N23788" s="3"/>
      <c r="O23788" s="3"/>
      <c r="P23788" s="3"/>
      <c r="Q23788" s="3"/>
      <c r="R23788" s="3"/>
      <c r="S23788" s="3"/>
    </row>
    <row r="23789" spans="11:19" x14ac:dyDescent="0.3">
      <c r="K23789" s="3"/>
      <c r="L23789" s="3"/>
      <c r="M23789" s="3"/>
      <c r="N23789" s="3"/>
      <c r="O23789" s="3"/>
      <c r="P23789" s="3"/>
      <c r="Q23789" s="3"/>
      <c r="R23789" s="3"/>
      <c r="S23789" s="3"/>
    </row>
    <row r="23790" spans="11:19" x14ac:dyDescent="0.3">
      <c r="K23790" s="3"/>
      <c r="L23790" s="3"/>
      <c r="M23790" s="3"/>
      <c r="N23790" s="3"/>
      <c r="O23790" s="3"/>
      <c r="P23790" s="3"/>
      <c r="Q23790" s="3"/>
      <c r="R23790" s="3"/>
      <c r="S23790" s="3"/>
    </row>
    <row r="23791" spans="11:19" x14ac:dyDescent="0.3">
      <c r="K23791" s="3"/>
      <c r="L23791" s="3"/>
      <c r="M23791" s="3"/>
      <c r="N23791" s="3"/>
      <c r="O23791" s="3"/>
      <c r="P23791" s="3"/>
      <c r="Q23791" s="3"/>
      <c r="R23791" s="3"/>
      <c r="S23791" s="3"/>
    </row>
    <row r="23792" spans="11:19" x14ac:dyDescent="0.3">
      <c r="K23792" s="3"/>
      <c r="L23792" s="3"/>
      <c r="M23792" s="3"/>
      <c r="N23792" s="3"/>
      <c r="O23792" s="3"/>
      <c r="P23792" s="3"/>
      <c r="Q23792" s="3"/>
      <c r="R23792" s="3"/>
      <c r="S23792" s="3"/>
    </row>
    <row r="23793" spans="11:19" x14ac:dyDescent="0.3">
      <c r="K23793" s="3"/>
      <c r="L23793" s="3"/>
      <c r="M23793" s="3"/>
      <c r="N23793" s="3"/>
      <c r="O23793" s="3"/>
      <c r="P23793" s="3"/>
      <c r="Q23793" s="3"/>
      <c r="R23793" s="3"/>
      <c r="S23793" s="3"/>
    </row>
    <row r="23794" spans="11:19" x14ac:dyDescent="0.3">
      <c r="K23794" s="3"/>
      <c r="L23794" s="3"/>
      <c r="M23794" s="3"/>
      <c r="N23794" s="3"/>
      <c r="O23794" s="3"/>
      <c r="P23794" s="3"/>
      <c r="Q23794" s="3"/>
      <c r="R23794" s="3"/>
      <c r="S23794" s="3"/>
    </row>
    <row r="23795" spans="11:19" x14ac:dyDescent="0.3">
      <c r="K23795" s="3"/>
      <c r="L23795" s="3"/>
      <c r="M23795" s="3"/>
      <c r="N23795" s="3"/>
      <c r="O23795" s="3"/>
      <c r="P23795" s="3"/>
      <c r="Q23795" s="3"/>
      <c r="R23795" s="3"/>
      <c r="S23795" s="3"/>
    </row>
    <row r="23796" spans="11:19" x14ac:dyDescent="0.3">
      <c r="K23796" s="3"/>
      <c r="L23796" s="3"/>
      <c r="M23796" s="3"/>
      <c r="N23796" s="3"/>
      <c r="O23796" s="3"/>
      <c r="P23796" s="3"/>
      <c r="Q23796" s="3"/>
      <c r="R23796" s="3"/>
      <c r="S23796" s="3"/>
    </row>
    <row r="23797" spans="11:19" x14ac:dyDescent="0.3">
      <c r="K23797" s="3"/>
      <c r="L23797" s="3"/>
      <c r="M23797" s="3"/>
      <c r="N23797" s="3"/>
      <c r="O23797" s="3"/>
      <c r="P23797" s="3"/>
      <c r="Q23797" s="3"/>
      <c r="R23797" s="3"/>
      <c r="S23797" s="3"/>
    </row>
    <row r="23798" spans="11:19" x14ac:dyDescent="0.3">
      <c r="K23798" s="3"/>
      <c r="L23798" s="3"/>
      <c r="M23798" s="3"/>
      <c r="N23798" s="3"/>
      <c r="O23798" s="3"/>
      <c r="P23798" s="3"/>
      <c r="Q23798" s="3"/>
      <c r="R23798" s="3"/>
      <c r="S23798" s="3"/>
    </row>
    <row r="23799" spans="11:19" x14ac:dyDescent="0.3">
      <c r="K23799" s="3"/>
      <c r="L23799" s="3"/>
      <c r="M23799" s="3"/>
      <c r="N23799" s="3"/>
      <c r="O23799" s="3"/>
      <c r="P23799" s="3"/>
      <c r="Q23799" s="3"/>
      <c r="R23799" s="3"/>
      <c r="S23799" s="3"/>
    </row>
    <row r="23800" spans="11:19" x14ac:dyDescent="0.3">
      <c r="K23800" s="3"/>
      <c r="L23800" s="3"/>
      <c r="M23800" s="3"/>
      <c r="N23800" s="3"/>
      <c r="O23800" s="3"/>
      <c r="P23800" s="3"/>
      <c r="Q23800" s="3"/>
      <c r="R23800" s="3"/>
      <c r="S23800" s="3"/>
    </row>
    <row r="23801" spans="11:19" x14ac:dyDescent="0.3">
      <c r="K23801" s="3"/>
      <c r="L23801" s="3"/>
      <c r="M23801" s="3"/>
      <c r="N23801" s="3"/>
      <c r="O23801" s="3"/>
      <c r="P23801" s="3"/>
      <c r="Q23801" s="3"/>
      <c r="R23801" s="3"/>
      <c r="S23801" s="3"/>
    </row>
    <row r="23802" spans="11:19" x14ac:dyDescent="0.3">
      <c r="K23802" s="3"/>
      <c r="L23802" s="3"/>
      <c r="M23802" s="3"/>
      <c r="N23802" s="3"/>
      <c r="O23802" s="3"/>
      <c r="P23802" s="3"/>
      <c r="Q23802" s="3"/>
      <c r="R23802" s="3"/>
      <c r="S23802" s="3"/>
    </row>
    <row r="23803" spans="11:19" x14ac:dyDescent="0.3">
      <c r="K23803" s="3"/>
      <c r="L23803" s="3"/>
      <c r="M23803" s="3"/>
      <c r="N23803" s="3"/>
      <c r="O23803" s="3"/>
      <c r="P23803" s="3"/>
      <c r="Q23803" s="3"/>
      <c r="R23803" s="3"/>
      <c r="S23803" s="3"/>
    </row>
    <row r="23804" spans="11:19" x14ac:dyDescent="0.3">
      <c r="K23804" s="3"/>
      <c r="L23804" s="3"/>
      <c r="M23804" s="3"/>
      <c r="N23804" s="3"/>
      <c r="O23804" s="3"/>
      <c r="P23804" s="3"/>
      <c r="Q23804" s="3"/>
      <c r="R23804" s="3"/>
      <c r="S23804" s="3"/>
    </row>
    <row r="23805" spans="11:19" x14ac:dyDescent="0.3">
      <c r="K23805" s="3"/>
      <c r="L23805" s="3"/>
      <c r="M23805" s="3"/>
      <c r="N23805" s="3"/>
      <c r="O23805" s="3"/>
      <c r="P23805" s="3"/>
      <c r="Q23805" s="3"/>
      <c r="R23805" s="3"/>
      <c r="S23805" s="3"/>
    </row>
    <row r="23806" spans="11:19" x14ac:dyDescent="0.3">
      <c r="K23806" s="3"/>
      <c r="L23806" s="3"/>
      <c r="M23806" s="3"/>
      <c r="N23806" s="3"/>
      <c r="O23806" s="3"/>
      <c r="P23806" s="3"/>
      <c r="Q23806" s="3"/>
      <c r="R23806" s="3"/>
      <c r="S23806" s="3"/>
    </row>
    <row r="23807" spans="11:19" x14ac:dyDescent="0.3">
      <c r="K23807" s="3"/>
      <c r="L23807" s="3"/>
      <c r="M23807" s="3"/>
      <c r="N23807" s="3"/>
      <c r="O23807" s="3"/>
      <c r="P23807" s="3"/>
      <c r="Q23807" s="3"/>
      <c r="R23807" s="3"/>
      <c r="S23807" s="3"/>
    </row>
    <row r="23808" spans="11:19" x14ac:dyDescent="0.3">
      <c r="K23808" s="3"/>
      <c r="L23808" s="3"/>
      <c r="M23808" s="3"/>
      <c r="N23808" s="3"/>
      <c r="O23808" s="3"/>
      <c r="P23808" s="3"/>
      <c r="Q23808" s="3"/>
      <c r="R23808" s="3"/>
      <c r="S23808" s="3"/>
    </row>
    <row r="23809" spans="11:19" x14ac:dyDescent="0.3">
      <c r="K23809" s="3"/>
      <c r="L23809" s="3"/>
      <c r="M23809" s="3"/>
      <c r="N23809" s="3"/>
      <c r="O23809" s="3"/>
      <c r="P23809" s="3"/>
      <c r="Q23809" s="3"/>
      <c r="R23809" s="3"/>
      <c r="S23809" s="3"/>
    </row>
    <row r="23810" spans="11:19" x14ac:dyDescent="0.3">
      <c r="K23810" s="3"/>
      <c r="L23810" s="3"/>
      <c r="M23810" s="3"/>
      <c r="N23810" s="3"/>
      <c r="O23810" s="3"/>
      <c r="P23810" s="3"/>
      <c r="Q23810" s="3"/>
      <c r="R23810" s="3"/>
      <c r="S23810" s="3"/>
    </row>
    <row r="23811" spans="11:19" x14ac:dyDescent="0.3">
      <c r="K23811" s="3"/>
      <c r="L23811" s="3"/>
      <c r="M23811" s="3"/>
      <c r="N23811" s="3"/>
      <c r="O23811" s="3"/>
      <c r="P23811" s="3"/>
      <c r="Q23811" s="3"/>
      <c r="R23811" s="3"/>
      <c r="S23811" s="3"/>
    </row>
    <row r="23812" spans="11:19" x14ac:dyDescent="0.3">
      <c r="K23812" s="3"/>
      <c r="L23812" s="3"/>
      <c r="M23812" s="3"/>
      <c r="N23812" s="3"/>
      <c r="O23812" s="3"/>
      <c r="P23812" s="3"/>
      <c r="Q23812" s="3"/>
      <c r="R23812" s="3"/>
      <c r="S23812" s="3"/>
    </row>
    <row r="23813" spans="11:19" x14ac:dyDescent="0.3">
      <c r="K23813" s="3"/>
      <c r="L23813" s="3"/>
      <c r="M23813" s="3"/>
      <c r="N23813" s="3"/>
      <c r="O23813" s="3"/>
      <c r="P23813" s="3"/>
      <c r="Q23813" s="3"/>
      <c r="R23813" s="3"/>
      <c r="S23813" s="3"/>
    </row>
    <row r="23814" spans="11:19" x14ac:dyDescent="0.3">
      <c r="K23814" s="3"/>
      <c r="L23814" s="3"/>
      <c r="M23814" s="3"/>
      <c r="N23814" s="3"/>
      <c r="O23814" s="3"/>
      <c r="P23814" s="3"/>
      <c r="Q23814" s="3"/>
      <c r="R23814" s="3"/>
      <c r="S23814" s="3"/>
    </row>
    <row r="23815" spans="11:19" x14ac:dyDescent="0.3">
      <c r="K23815" s="3"/>
      <c r="L23815" s="3"/>
      <c r="M23815" s="3"/>
      <c r="N23815" s="3"/>
      <c r="O23815" s="3"/>
      <c r="P23815" s="3"/>
      <c r="Q23815" s="3"/>
      <c r="R23815" s="3"/>
      <c r="S23815" s="3"/>
    </row>
    <row r="23816" spans="11:19" x14ac:dyDescent="0.3">
      <c r="K23816" s="3"/>
      <c r="L23816" s="3"/>
      <c r="M23816" s="3"/>
      <c r="N23816" s="3"/>
      <c r="O23816" s="3"/>
      <c r="P23816" s="3"/>
      <c r="Q23816" s="3"/>
      <c r="R23816" s="3"/>
      <c r="S23816" s="3"/>
    </row>
    <row r="23817" spans="11:19" x14ac:dyDescent="0.3">
      <c r="K23817" s="3"/>
      <c r="L23817" s="3"/>
      <c r="M23817" s="3"/>
      <c r="N23817" s="3"/>
      <c r="O23817" s="3"/>
      <c r="P23817" s="3"/>
      <c r="Q23817" s="3"/>
      <c r="R23817" s="3"/>
      <c r="S23817" s="3"/>
    </row>
    <row r="23818" spans="11:19" x14ac:dyDescent="0.3">
      <c r="K23818" s="3"/>
      <c r="L23818" s="3"/>
      <c r="M23818" s="3"/>
      <c r="N23818" s="3"/>
      <c r="O23818" s="3"/>
      <c r="P23818" s="3"/>
      <c r="Q23818" s="3"/>
      <c r="R23818" s="3"/>
      <c r="S23818" s="3"/>
    </row>
    <row r="23819" spans="11:19" x14ac:dyDescent="0.3">
      <c r="K23819" s="3"/>
      <c r="L23819" s="3"/>
      <c r="M23819" s="3"/>
      <c r="N23819" s="3"/>
      <c r="O23819" s="3"/>
      <c r="P23819" s="3"/>
      <c r="Q23819" s="3"/>
      <c r="R23819" s="3"/>
      <c r="S23819" s="3"/>
    </row>
    <row r="23820" spans="11:19" x14ac:dyDescent="0.3">
      <c r="K23820" s="3"/>
      <c r="L23820" s="3"/>
      <c r="M23820" s="3"/>
      <c r="N23820" s="3"/>
      <c r="O23820" s="3"/>
      <c r="P23820" s="3"/>
      <c r="Q23820" s="3"/>
      <c r="R23820" s="3"/>
      <c r="S23820" s="3"/>
    </row>
    <row r="23821" spans="11:19" x14ac:dyDescent="0.3">
      <c r="K23821" s="3"/>
      <c r="L23821" s="3"/>
      <c r="M23821" s="3"/>
      <c r="N23821" s="3"/>
      <c r="O23821" s="3"/>
      <c r="P23821" s="3"/>
      <c r="Q23821" s="3"/>
      <c r="R23821" s="3"/>
      <c r="S23821" s="3"/>
    </row>
    <row r="23822" spans="11:19" x14ac:dyDescent="0.3">
      <c r="K23822" s="3"/>
      <c r="L23822" s="3"/>
      <c r="M23822" s="3"/>
      <c r="N23822" s="3"/>
      <c r="O23822" s="3"/>
      <c r="P23822" s="3"/>
      <c r="Q23822" s="3"/>
      <c r="R23822" s="3"/>
      <c r="S23822" s="3"/>
    </row>
    <row r="23823" spans="11:19" x14ac:dyDescent="0.3">
      <c r="K23823" s="3"/>
      <c r="L23823" s="3"/>
      <c r="M23823" s="3"/>
      <c r="N23823" s="3"/>
      <c r="O23823" s="3"/>
      <c r="P23823" s="3"/>
      <c r="Q23823" s="3"/>
      <c r="R23823" s="3"/>
      <c r="S23823" s="3"/>
    </row>
    <row r="23824" spans="11:19" x14ac:dyDescent="0.3">
      <c r="K23824" s="3"/>
      <c r="L23824" s="3"/>
      <c r="M23824" s="3"/>
      <c r="N23824" s="3"/>
      <c r="O23824" s="3"/>
      <c r="P23824" s="3"/>
      <c r="Q23824" s="3"/>
      <c r="R23824" s="3"/>
      <c r="S23824" s="3"/>
    </row>
    <row r="23825" spans="11:19" x14ac:dyDescent="0.3">
      <c r="K23825" s="3"/>
      <c r="L23825" s="3"/>
      <c r="M23825" s="3"/>
      <c r="N23825" s="3"/>
      <c r="O23825" s="3"/>
      <c r="P23825" s="3"/>
      <c r="Q23825" s="3"/>
      <c r="R23825" s="3"/>
      <c r="S23825" s="3"/>
    </row>
    <row r="23826" spans="11:19" x14ac:dyDescent="0.3">
      <c r="K23826" s="3"/>
      <c r="L23826" s="3"/>
      <c r="M23826" s="3"/>
      <c r="N23826" s="3"/>
      <c r="O23826" s="3"/>
      <c r="P23826" s="3"/>
      <c r="Q23826" s="3"/>
      <c r="R23826" s="3"/>
      <c r="S23826" s="3"/>
    </row>
    <row r="23827" spans="11:19" x14ac:dyDescent="0.3">
      <c r="K23827" s="3"/>
      <c r="L23827" s="3"/>
      <c r="M23827" s="3"/>
      <c r="N23827" s="3"/>
      <c r="O23827" s="3"/>
      <c r="P23827" s="3"/>
      <c r="Q23827" s="3"/>
      <c r="R23827" s="3"/>
      <c r="S23827" s="3"/>
    </row>
    <row r="23828" spans="11:19" x14ac:dyDescent="0.3">
      <c r="K23828" s="3"/>
      <c r="L23828" s="3"/>
      <c r="M23828" s="3"/>
      <c r="N23828" s="3"/>
      <c r="O23828" s="3"/>
      <c r="P23828" s="3"/>
      <c r="Q23828" s="3"/>
      <c r="R23828" s="3"/>
      <c r="S23828" s="3"/>
    </row>
    <row r="23829" spans="11:19" x14ac:dyDescent="0.3">
      <c r="K23829" s="3"/>
      <c r="L23829" s="3"/>
      <c r="M23829" s="3"/>
      <c r="N23829" s="3"/>
      <c r="O23829" s="3"/>
      <c r="P23829" s="3"/>
      <c r="Q23829" s="3"/>
      <c r="R23829" s="3"/>
      <c r="S23829" s="3"/>
    </row>
    <row r="23830" spans="11:19" x14ac:dyDescent="0.3">
      <c r="K23830" s="3"/>
      <c r="L23830" s="3"/>
      <c r="M23830" s="3"/>
      <c r="N23830" s="3"/>
      <c r="O23830" s="3"/>
      <c r="P23830" s="3"/>
      <c r="Q23830" s="3"/>
      <c r="R23830" s="3"/>
      <c r="S23830" s="3"/>
    </row>
    <row r="23831" spans="11:19" x14ac:dyDescent="0.3">
      <c r="K23831" s="3"/>
      <c r="L23831" s="3"/>
      <c r="M23831" s="3"/>
      <c r="N23831" s="3"/>
      <c r="O23831" s="3"/>
      <c r="P23831" s="3"/>
      <c r="Q23831" s="3"/>
      <c r="R23831" s="3"/>
      <c r="S23831" s="3"/>
    </row>
    <row r="23832" spans="11:19" x14ac:dyDescent="0.3">
      <c r="K23832" s="3"/>
      <c r="L23832" s="3"/>
      <c r="M23832" s="3"/>
      <c r="N23832" s="3"/>
      <c r="O23832" s="3"/>
      <c r="P23832" s="3"/>
      <c r="Q23832" s="3"/>
      <c r="R23832" s="3"/>
      <c r="S23832" s="3"/>
    </row>
    <row r="23833" spans="11:19" x14ac:dyDescent="0.3">
      <c r="K23833" s="3"/>
      <c r="L23833" s="3"/>
      <c r="M23833" s="3"/>
      <c r="N23833" s="3"/>
      <c r="O23833" s="3"/>
      <c r="P23833" s="3"/>
      <c r="Q23833" s="3"/>
      <c r="R23833" s="3"/>
      <c r="S23833" s="3"/>
    </row>
    <row r="23834" spans="11:19" x14ac:dyDescent="0.3">
      <c r="K23834" s="3"/>
      <c r="L23834" s="3"/>
      <c r="M23834" s="3"/>
      <c r="N23834" s="3"/>
      <c r="O23834" s="3"/>
      <c r="P23834" s="3"/>
      <c r="Q23834" s="3"/>
      <c r="R23834" s="3"/>
      <c r="S23834" s="3"/>
    </row>
    <row r="23835" spans="11:19" x14ac:dyDescent="0.3">
      <c r="K23835" s="3"/>
      <c r="L23835" s="3"/>
      <c r="M23835" s="3"/>
      <c r="N23835" s="3"/>
      <c r="O23835" s="3"/>
      <c r="P23835" s="3"/>
      <c r="Q23835" s="3"/>
      <c r="R23835" s="3"/>
      <c r="S23835" s="3"/>
    </row>
    <row r="23836" spans="11:19" x14ac:dyDescent="0.3">
      <c r="K23836" s="3"/>
      <c r="L23836" s="3"/>
      <c r="M23836" s="3"/>
      <c r="N23836" s="3"/>
      <c r="O23836" s="3"/>
      <c r="P23836" s="3"/>
      <c r="Q23836" s="3"/>
      <c r="R23836" s="3"/>
      <c r="S23836" s="3"/>
    </row>
    <row r="23837" spans="11:19" x14ac:dyDescent="0.3">
      <c r="K23837" s="3"/>
      <c r="L23837" s="3"/>
      <c r="M23837" s="3"/>
      <c r="N23837" s="3"/>
      <c r="O23837" s="3"/>
      <c r="P23837" s="3"/>
      <c r="Q23837" s="3"/>
      <c r="R23837" s="3"/>
      <c r="S23837" s="3"/>
    </row>
    <row r="23838" spans="11:19" x14ac:dyDescent="0.3">
      <c r="K23838" s="3"/>
      <c r="L23838" s="3"/>
      <c r="M23838" s="3"/>
      <c r="N23838" s="3"/>
      <c r="O23838" s="3"/>
      <c r="P23838" s="3"/>
      <c r="Q23838" s="3"/>
      <c r="R23838" s="3"/>
      <c r="S23838" s="3"/>
    </row>
    <row r="23839" spans="11:19" x14ac:dyDescent="0.3">
      <c r="K23839" s="3"/>
      <c r="L23839" s="3"/>
      <c r="M23839" s="3"/>
      <c r="N23839" s="3"/>
      <c r="O23839" s="3"/>
      <c r="P23839" s="3"/>
      <c r="Q23839" s="3"/>
      <c r="R23839" s="3"/>
      <c r="S23839" s="3"/>
    </row>
    <row r="23840" spans="11:19" x14ac:dyDescent="0.3">
      <c r="K23840" s="3"/>
      <c r="L23840" s="3"/>
      <c r="M23840" s="3"/>
      <c r="N23840" s="3"/>
      <c r="O23840" s="3"/>
      <c r="P23840" s="3"/>
      <c r="Q23840" s="3"/>
      <c r="R23840" s="3"/>
      <c r="S23840" s="3"/>
    </row>
    <row r="23841" spans="11:19" x14ac:dyDescent="0.3">
      <c r="K23841" s="3"/>
      <c r="L23841" s="3"/>
      <c r="M23841" s="3"/>
      <c r="N23841" s="3"/>
      <c r="O23841" s="3"/>
      <c r="P23841" s="3"/>
      <c r="Q23841" s="3"/>
      <c r="R23841" s="3"/>
      <c r="S23841" s="3"/>
    </row>
    <row r="23842" spans="11:19" x14ac:dyDescent="0.3">
      <c r="K23842" s="3"/>
      <c r="L23842" s="3"/>
      <c r="M23842" s="3"/>
      <c r="N23842" s="3"/>
      <c r="O23842" s="3"/>
      <c r="P23842" s="3"/>
      <c r="Q23842" s="3"/>
      <c r="R23842" s="3"/>
      <c r="S23842" s="3"/>
    </row>
    <row r="23843" spans="11:19" x14ac:dyDescent="0.3">
      <c r="K23843" s="3"/>
      <c r="L23843" s="3"/>
      <c r="M23843" s="3"/>
      <c r="N23843" s="3"/>
      <c r="O23843" s="3"/>
      <c r="P23843" s="3"/>
      <c r="Q23843" s="3"/>
      <c r="R23843" s="3"/>
      <c r="S23843" s="3"/>
    </row>
    <row r="23844" spans="11:19" x14ac:dyDescent="0.3">
      <c r="K23844" s="3"/>
      <c r="L23844" s="3"/>
      <c r="M23844" s="3"/>
      <c r="N23844" s="3"/>
      <c r="O23844" s="3"/>
      <c r="P23844" s="3"/>
      <c r="Q23844" s="3"/>
      <c r="R23844" s="3"/>
      <c r="S23844" s="3"/>
    </row>
    <row r="23845" spans="11:19" x14ac:dyDescent="0.3">
      <c r="K23845" s="3"/>
      <c r="L23845" s="3"/>
      <c r="M23845" s="3"/>
      <c r="N23845" s="3"/>
      <c r="O23845" s="3"/>
      <c r="P23845" s="3"/>
      <c r="Q23845" s="3"/>
      <c r="R23845" s="3"/>
      <c r="S23845" s="3"/>
    </row>
    <row r="23846" spans="11:19" x14ac:dyDescent="0.3">
      <c r="K23846" s="3"/>
      <c r="L23846" s="3"/>
      <c r="M23846" s="3"/>
      <c r="N23846" s="3"/>
      <c r="O23846" s="3"/>
      <c r="P23846" s="3"/>
      <c r="Q23846" s="3"/>
      <c r="R23846" s="3"/>
      <c r="S23846" s="3"/>
    </row>
    <row r="23847" spans="11:19" x14ac:dyDescent="0.3">
      <c r="K23847" s="3"/>
      <c r="L23847" s="3"/>
      <c r="M23847" s="3"/>
      <c r="N23847" s="3"/>
      <c r="O23847" s="3"/>
      <c r="P23847" s="3"/>
      <c r="Q23847" s="3"/>
      <c r="R23847" s="3"/>
      <c r="S23847" s="3"/>
    </row>
    <row r="23848" spans="11:19" x14ac:dyDescent="0.3">
      <c r="K23848" s="3"/>
      <c r="L23848" s="3"/>
      <c r="M23848" s="3"/>
      <c r="N23848" s="3"/>
      <c r="O23848" s="3"/>
      <c r="P23848" s="3"/>
      <c r="Q23848" s="3"/>
      <c r="R23848" s="3"/>
      <c r="S23848" s="3"/>
    </row>
    <row r="23849" spans="11:19" x14ac:dyDescent="0.3">
      <c r="K23849" s="3"/>
      <c r="L23849" s="3"/>
      <c r="M23849" s="3"/>
      <c r="N23849" s="3"/>
      <c r="O23849" s="3"/>
      <c r="P23849" s="3"/>
      <c r="Q23849" s="3"/>
      <c r="R23849" s="3"/>
      <c r="S23849" s="3"/>
    </row>
    <row r="23850" spans="11:19" x14ac:dyDescent="0.3">
      <c r="K23850" s="3"/>
      <c r="L23850" s="3"/>
      <c r="M23850" s="3"/>
      <c r="N23850" s="3"/>
      <c r="O23850" s="3"/>
      <c r="P23850" s="3"/>
      <c r="Q23850" s="3"/>
      <c r="R23850" s="3"/>
      <c r="S23850" s="3"/>
    </row>
    <row r="23851" spans="11:19" x14ac:dyDescent="0.3">
      <c r="K23851" s="3"/>
      <c r="L23851" s="3"/>
      <c r="M23851" s="3"/>
      <c r="N23851" s="3"/>
      <c r="O23851" s="3"/>
      <c r="P23851" s="3"/>
      <c r="Q23851" s="3"/>
      <c r="R23851" s="3"/>
      <c r="S23851" s="3"/>
    </row>
    <row r="23852" spans="11:19" x14ac:dyDescent="0.3">
      <c r="K23852" s="3"/>
      <c r="L23852" s="3"/>
      <c r="M23852" s="3"/>
      <c r="N23852" s="3"/>
      <c r="O23852" s="3"/>
      <c r="P23852" s="3"/>
      <c r="Q23852" s="3"/>
      <c r="R23852" s="3"/>
      <c r="S23852" s="3"/>
    </row>
    <row r="23853" spans="11:19" x14ac:dyDescent="0.3">
      <c r="K23853" s="3"/>
      <c r="L23853" s="3"/>
      <c r="M23853" s="3"/>
      <c r="N23853" s="3"/>
      <c r="O23853" s="3"/>
      <c r="P23853" s="3"/>
      <c r="Q23853" s="3"/>
      <c r="R23853" s="3"/>
      <c r="S23853" s="3"/>
    </row>
    <row r="23854" spans="11:19" x14ac:dyDescent="0.3">
      <c r="K23854" s="3"/>
      <c r="L23854" s="3"/>
      <c r="M23854" s="3"/>
      <c r="N23854" s="3"/>
      <c r="O23854" s="3"/>
      <c r="P23854" s="3"/>
      <c r="Q23854" s="3"/>
      <c r="R23854" s="3"/>
      <c r="S23854" s="3"/>
    </row>
    <row r="23855" spans="11:19" x14ac:dyDescent="0.3">
      <c r="K23855" s="3"/>
      <c r="L23855" s="3"/>
      <c r="M23855" s="3"/>
      <c r="N23855" s="3"/>
      <c r="O23855" s="3"/>
      <c r="P23855" s="3"/>
      <c r="Q23855" s="3"/>
      <c r="R23855" s="3"/>
      <c r="S23855" s="3"/>
    </row>
    <row r="23856" spans="11:19" x14ac:dyDescent="0.3">
      <c r="K23856" s="3"/>
      <c r="L23856" s="3"/>
      <c r="M23856" s="3"/>
      <c r="N23856" s="3"/>
      <c r="O23856" s="3"/>
      <c r="P23856" s="3"/>
      <c r="Q23856" s="3"/>
      <c r="R23856" s="3"/>
      <c r="S23856" s="3"/>
    </row>
    <row r="23857" spans="11:19" x14ac:dyDescent="0.3">
      <c r="K23857" s="3"/>
      <c r="L23857" s="3"/>
      <c r="M23857" s="3"/>
      <c r="N23857" s="3"/>
      <c r="O23857" s="3"/>
      <c r="P23857" s="3"/>
      <c r="Q23857" s="3"/>
      <c r="R23857" s="3"/>
      <c r="S23857" s="3"/>
    </row>
    <row r="23858" spans="11:19" x14ac:dyDescent="0.3">
      <c r="K23858" s="3"/>
      <c r="L23858" s="3"/>
      <c r="M23858" s="3"/>
      <c r="N23858" s="3"/>
      <c r="O23858" s="3"/>
      <c r="P23858" s="3"/>
      <c r="Q23858" s="3"/>
      <c r="R23858" s="3"/>
      <c r="S23858" s="3"/>
    </row>
    <row r="23859" spans="11:19" x14ac:dyDescent="0.3">
      <c r="K23859" s="3"/>
      <c r="L23859" s="3"/>
      <c r="M23859" s="3"/>
      <c r="N23859" s="3"/>
      <c r="O23859" s="3"/>
      <c r="P23859" s="3"/>
      <c r="Q23859" s="3"/>
      <c r="R23859" s="3"/>
      <c r="S23859" s="3"/>
    </row>
    <row r="23860" spans="11:19" x14ac:dyDescent="0.3">
      <c r="K23860" s="3"/>
      <c r="L23860" s="3"/>
      <c r="M23860" s="3"/>
      <c r="N23860" s="3"/>
      <c r="O23860" s="3"/>
      <c r="P23860" s="3"/>
      <c r="Q23860" s="3"/>
      <c r="R23860" s="3"/>
      <c r="S23860" s="3"/>
    </row>
    <row r="23861" spans="11:19" x14ac:dyDescent="0.3">
      <c r="K23861" s="3"/>
      <c r="L23861" s="3"/>
      <c r="M23861" s="3"/>
      <c r="N23861" s="3"/>
      <c r="O23861" s="3"/>
      <c r="P23861" s="3"/>
      <c r="Q23861" s="3"/>
      <c r="R23861" s="3"/>
      <c r="S23861" s="3"/>
    </row>
    <row r="23862" spans="11:19" x14ac:dyDescent="0.3">
      <c r="K23862" s="3"/>
      <c r="L23862" s="3"/>
      <c r="M23862" s="3"/>
      <c r="N23862" s="3"/>
      <c r="O23862" s="3"/>
      <c r="P23862" s="3"/>
      <c r="Q23862" s="3"/>
      <c r="R23862" s="3"/>
      <c r="S23862" s="3"/>
    </row>
    <row r="23863" spans="11:19" x14ac:dyDescent="0.3">
      <c r="K23863" s="3"/>
      <c r="L23863" s="3"/>
      <c r="M23863" s="3"/>
      <c r="N23863" s="3"/>
      <c r="O23863" s="3"/>
      <c r="P23863" s="3"/>
      <c r="Q23863" s="3"/>
      <c r="R23863" s="3"/>
      <c r="S23863" s="3"/>
    </row>
    <row r="23864" spans="11:19" x14ac:dyDescent="0.3">
      <c r="K23864" s="3"/>
      <c r="L23864" s="3"/>
      <c r="M23864" s="3"/>
      <c r="N23864" s="3"/>
      <c r="O23864" s="3"/>
      <c r="P23864" s="3"/>
      <c r="Q23864" s="3"/>
      <c r="R23864" s="3"/>
      <c r="S23864" s="3"/>
    </row>
    <row r="23865" spans="11:19" x14ac:dyDescent="0.3">
      <c r="K23865" s="3"/>
      <c r="L23865" s="3"/>
      <c r="M23865" s="3"/>
      <c r="N23865" s="3"/>
      <c r="O23865" s="3"/>
      <c r="P23865" s="3"/>
      <c r="Q23865" s="3"/>
      <c r="R23865" s="3"/>
      <c r="S23865" s="3"/>
    </row>
    <row r="23866" spans="11:19" x14ac:dyDescent="0.3">
      <c r="K23866" s="3"/>
      <c r="L23866" s="3"/>
      <c r="M23866" s="3"/>
      <c r="N23866" s="3"/>
      <c r="O23866" s="3"/>
      <c r="P23866" s="3"/>
      <c r="Q23866" s="3"/>
      <c r="R23866" s="3"/>
      <c r="S23866" s="3"/>
    </row>
    <row r="23867" spans="11:19" x14ac:dyDescent="0.3">
      <c r="K23867" s="3"/>
      <c r="L23867" s="3"/>
      <c r="M23867" s="3"/>
      <c r="N23867" s="3"/>
      <c r="O23867" s="3"/>
      <c r="P23867" s="3"/>
      <c r="Q23867" s="3"/>
      <c r="R23867" s="3"/>
      <c r="S23867" s="3"/>
    </row>
    <row r="23868" spans="11:19" x14ac:dyDescent="0.3">
      <c r="K23868" s="3"/>
      <c r="L23868" s="3"/>
      <c r="M23868" s="3"/>
      <c r="N23868" s="3"/>
      <c r="O23868" s="3"/>
      <c r="P23868" s="3"/>
      <c r="Q23868" s="3"/>
      <c r="R23868" s="3"/>
      <c r="S23868" s="3"/>
    </row>
    <row r="23869" spans="11:19" x14ac:dyDescent="0.3">
      <c r="K23869" s="3"/>
      <c r="L23869" s="3"/>
      <c r="M23869" s="3"/>
      <c r="N23869" s="3"/>
      <c r="O23869" s="3"/>
      <c r="P23869" s="3"/>
      <c r="Q23869" s="3"/>
      <c r="R23869" s="3"/>
      <c r="S23869" s="3"/>
    </row>
    <row r="23870" spans="11:19" x14ac:dyDescent="0.3">
      <c r="K23870" s="3"/>
      <c r="L23870" s="3"/>
      <c r="M23870" s="3"/>
      <c r="N23870" s="3"/>
      <c r="O23870" s="3"/>
      <c r="P23870" s="3"/>
      <c r="Q23870" s="3"/>
      <c r="R23870" s="3"/>
      <c r="S23870" s="3"/>
    </row>
    <row r="23871" spans="11:19" x14ac:dyDescent="0.3">
      <c r="K23871" s="3"/>
      <c r="L23871" s="3"/>
      <c r="M23871" s="3"/>
      <c r="N23871" s="3"/>
      <c r="O23871" s="3"/>
      <c r="P23871" s="3"/>
      <c r="Q23871" s="3"/>
      <c r="R23871" s="3"/>
      <c r="S23871" s="3"/>
    </row>
    <row r="23872" spans="11:19" x14ac:dyDescent="0.3">
      <c r="K23872" s="3"/>
      <c r="L23872" s="3"/>
      <c r="M23872" s="3"/>
      <c r="N23872" s="3"/>
      <c r="O23872" s="3"/>
      <c r="P23872" s="3"/>
      <c r="Q23872" s="3"/>
      <c r="R23872" s="3"/>
      <c r="S23872" s="3"/>
    </row>
    <row r="23873" spans="11:19" x14ac:dyDescent="0.3">
      <c r="K23873" s="3"/>
      <c r="L23873" s="3"/>
      <c r="M23873" s="3"/>
      <c r="N23873" s="3"/>
      <c r="O23873" s="3"/>
      <c r="P23873" s="3"/>
      <c r="Q23873" s="3"/>
      <c r="R23873" s="3"/>
      <c r="S23873" s="3"/>
    </row>
    <row r="23874" spans="11:19" x14ac:dyDescent="0.3">
      <c r="K23874" s="3"/>
      <c r="L23874" s="3"/>
      <c r="M23874" s="3"/>
      <c r="N23874" s="3"/>
      <c r="O23874" s="3"/>
      <c r="P23874" s="3"/>
      <c r="Q23874" s="3"/>
      <c r="R23874" s="3"/>
      <c r="S23874" s="3"/>
    </row>
    <row r="23875" spans="11:19" x14ac:dyDescent="0.3">
      <c r="K23875" s="3"/>
      <c r="L23875" s="3"/>
      <c r="M23875" s="3"/>
      <c r="N23875" s="3"/>
      <c r="O23875" s="3"/>
      <c r="P23875" s="3"/>
      <c r="Q23875" s="3"/>
      <c r="R23875" s="3"/>
      <c r="S23875" s="3"/>
    </row>
    <row r="23876" spans="11:19" x14ac:dyDescent="0.3">
      <c r="K23876" s="3"/>
      <c r="L23876" s="3"/>
      <c r="M23876" s="3"/>
      <c r="N23876" s="3"/>
      <c r="O23876" s="3"/>
      <c r="P23876" s="3"/>
      <c r="Q23876" s="3"/>
      <c r="R23876" s="3"/>
      <c r="S23876" s="3"/>
    </row>
    <row r="23877" spans="11:19" x14ac:dyDescent="0.3">
      <c r="K23877" s="3"/>
      <c r="L23877" s="3"/>
      <c r="M23877" s="3"/>
      <c r="N23877" s="3"/>
      <c r="O23877" s="3"/>
      <c r="P23877" s="3"/>
      <c r="Q23877" s="3"/>
      <c r="R23877" s="3"/>
      <c r="S23877" s="3"/>
    </row>
    <row r="23878" spans="11:19" x14ac:dyDescent="0.3">
      <c r="K23878" s="3"/>
      <c r="L23878" s="3"/>
      <c r="M23878" s="3"/>
      <c r="N23878" s="3"/>
      <c r="O23878" s="3"/>
      <c r="P23878" s="3"/>
      <c r="Q23878" s="3"/>
      <c r="R23878" s="3"/>
      <c r="S23878" s="3"/>
    </row>
    <row r="23879" spans="11:19" x14ac:dyDescent="0.3">
      <c r="K23879" s="3"/>
      <c r="L23879" s="3"/>
      <c r="M23879" s="3"/>
      <c r="N23879" s="3"/>
      <c r="O23879" s="3"/>
      <c r="P23879" s="3"/>
      <c r="Q23879" s="3"/>
      <c r="R23879" s="3"/>
      <c r="S23879" s="3"/>
    </row>
    <row r="23880" spans="11:19" x14ac:dyDescent="0.3">
      <c r="K23880" s="3"/>
      <c r="L23880" s="3"/>
      <c r="M23880" s="3"/>
      <c r="N23880" s="3"/>
      <c r="O23880" s="3"/>
      <c r="P23880" s="3"/>
      <c r="Q23880" s="3"/>
      <c r="R23880" s="3"/>
      <c r="S23880" s="3"/>
    </row>
    <row r="23881" spans="11:19" x14ac:dyDescent="0.3">
      <c r="K23881" s="3"/>
      <c r="L23881" s="3"/>
      <c r="M23881" s="3"/>
      <c r="N23881" s="3"/>
      <c r="O23881" s="3"/>
      <c r="P23881" s="3"/>
      <c r="Q23881" s="3"/>
      <c r="R23881" s="3"/>
      <c r="S23881" s="3"/>
    </row>
    <row r="23882" spans="11:19" x14ac:dyDescent="0.3">
      <c r="K23882" s="3"/>
      <c r="L23882" s="3"/>
      <c r="M23882" s="3"/>
      <c r="N23882" s="3"/>
      <c r="O23882" s="3"/>
      <c r="P23882" s="3"/>
      <c r="Q23882" s="3"/>
      <c r="R23882" s="3"/>
      <c r="S23882" s="3"/>
    </row>
    <row r="23883" spans="11:19" x14ac:dyDescent="0.3">
      <c r="K23883" s="3"/>
      <c r="L23883" s="3"/>
      <c r="M23883" s="3"/>
      <c r="N23883" s="3"/>
      <c r="O23883" s="3"/>
      <c r="P23883" s="3"/>
      <c r="Q23883" s="3"/>
      <c r="R23883" s="3"/>
      <c r="S23883" s="3"/>
    </row>
    <row r="23884" spans="11:19" x14ac:dyDescent="0.3">
      <c r="K23884" s="3"/>
      <c r="L23884" s="3"/>
      <c r="M23884" s="3"/>
      <c r="N23884" s="3"/>
      <c r="O23884" s="3"/>
      <c r="P23884" s="3"/>
      <c r="Q23884" s="3"/>
      <c r="R23884" s="3"/>
      <c r="S23884" s="3"/>
    </row>
    <row r="23885" spans="11:19" x14ac:dyDescent="0.3">
      <c r="K23885" s="3"/>
      <c r="L23885" s="3"/>
      <c r="M23885" s="3"/>
      <c r="N23885" s="3"/>
      <c r="O23885" s="3"/>
      <c r="P23885" s="3"/>
      <c r="Q23885" s="3"/>
      <c r="R23885" s="3"/>
      <c r="S23885" s="3"/>
    </row>
    <row r="23886" spans="11:19" x14ac:dyDescent="0.3">
      <c r="K23886" s="3"/>
      <c r="L23886" s="3"/>
      <c r="M23886" s="3"/>
      <c r="N23886" s="3"/>
      <c r="O23886" s="3"/>
      <c r="P23886" s="3"/>
      <c r="Q23886" s="3"/>
      <c r="R23886" s="3"/>
      <c r="S23886" s="3"/>
    </row>
    <row r="23887" spans="11:19" x14ac:dyDescent="0.3">
      <c r="K23887" s="3"/>
      <c r="L23887" s="3"/>
      <c r="M23887" s="3"/>
      <c r="N23887" s="3"/>
      <c r="O23887" s="3"/>
      <c r="P23887" s="3"/>
      <c r="Q23887" s="3"/>
      <c r="R23887" s="3"/>
      <c r="S23887" s="3"/>
    </row>
    <row r="23888" spans="11:19" x14ac:dyDescent="0.3">
      <c r="K23888" s="3"/>
      <c r="L23888" s="3"/>
      <c r="M23888" s="3"/>
      <c r="N23888" s="3"/>
      <c r="O23888" s="3"/>
      <c r="P23888" s="3"/>
      <c r="Q23888" s="3"/>
      <c r="R23888" s="3"/>
      <c r="S23888" s="3"/>
    </row>
    <row r="23889" spans="11:19" x14ac:dyDescent="0.3">
      <c r="K23889" s="3"/>
      <c r="L23889" s="3"/>
      <c r="M23889" s="3"/>
      <c r="N23889" s="3"/>
      <c r="O23889" s="3"/>
      <c r="P23889" s="3"/>
      <c r="Q23889" s="3"/>
      <c r="R23889" s="3"/>
      <c r="S23889" s="3"/>
    </row>
    <row r="23890" spans="11:19" x14ac:dyDescent="0.3">
      <c r="K23890" s="3"/>
      <c r="L23890" s="3"/>
      <c r="M23890" s="3"/>
      <c r="N23890" s="3"/>
      <c r="O23890" s="3"/>
      <c r="P23890" s="3"/>
      <c r="Q23890" s="3"/>
      <c r="R23890" s="3"/>
      <c r="S23890" s="3"/>
    </row>
    <row r="23891" spans="11:19" x14ac:dyDescent="0.3">
      <c r="K23891" s="3"/>
      <c r="L23891" s="3"/>
      <c r="M23891" s="3"/>
      <c r="N23891" s="3"/>
      <c r="O23891" s="3"/>
      <c r="P23891" s="3"/>
      <c r="Q23891" s="3"/>
      <c r="R23891" s="3"/>
      <c r="S23891" s="3"/>
    </row>
    <row r="23892" spans="11:19" x14ac:dyDescent="0.3">
      <c r="K23892" s="3"/>
      <c r="L23892" s="3"/>
      <c r="M23892" s="3"/>
      <c r="N23892" s="3"/>
      <c r="O23892" s="3"/>
      <c r="P23892" s="3"/>
      <c r="Q23892" s="3"/>
      <c r="R23892" s="3"/>
      <c r="S23892" s="3"/>
    </row>
    <row r="23893" spans="11:19" x14ac:dyDescent="0.3">
      <c r="K23893" s="3"/>
      <c r="L23893" s="3"/>
      <c r="M23893" s="3"/>
      <c r="N23893" s="3"/>
      <c r="O23893" s="3"/>
      <c r="P23893" s="3"/>
      <c r="Q23893" s="3"/>
      <c r="R23893" s="3"/>
      <c r="S23893" s="3"/>
    </row>
    <row r="23894" spans="11:19" x14ac:dyDescent="0.3">
      <c r="K23894" s="3"/>
      <c r="L23894" s="3"/>
      <c r="M23894" s="3"/>
      <c r="N23894" s="3"/>
      <c r="O23894" s="3"/>
      <c r="P23894" s="3"/>
      <c r="Q23894" s="3"/>
      <c r="R23894" s="3"/>
      <c r="S23894" s="3"/>
    </row>
    <row r="23895" spans="11:19" x14ac:dyDescent="0.3">
      <c r="K23895" s="3"/>
      <c r="L23895" s="3"/>
      <c r="M23895" s="3"/>
      <c r="N23895" s="3"/>
      <c r="O23895" s="3"/>
      <c r="P23895" s="3"/>
      <c r="Q23895" s="3"/>
      <c r="R23895" s="3"/>
      <c r="S23895" s="3"/>
    </row>
    <row r="23896" spans="11:19" x14ac:dyDescent="0.3">
      <c r="K23896" s="3"/>
      <c r="L23896" s="3"/>
      <c r="M23896" s="3"/>
      <c r="N23896" s="3"/>
      <c r="O23896" s="3"/>
      <c r="P23896" s="3"/>
      <c r="Q23896" s="3"/>
      <c r="R23896" s="3"/>
      <c r="S23896" s="3"/>
    </row>
    <row r="23897" spans="11:19" x14ac:dyDescent="0.3">
      <c r="K23897" s="3"/>
      <c r="L23897" s="3"/>
      <c r="M23897" s="3"/>
      <c r="N23897" s="3"/>
      <c r="O23897" s="3"/>
      <c r="P23897" s="3"/>
      <c r="Q23897" s="3"/>
      <c r="R23897" s="3"/>
      <c r="S23897" s="3"/>
    </row>
    <row r="23898" spans="11:19" x14ac:dyDescent="0.3">
      <c r="K23898" s="3"/>
      <c r="L23898" s="3"/>
      <c r="M23898" s="3"/>
      <c r="N23898" s="3"/>
      <c r="O23898" s="3"/>
      <c r="P23898" s="3"/>
      <c r="Q23898" s="3"/>
      <c r="R23898" s="3"/>
      <c r="S23898" s="3"/>
    </row>
    <row r="23899" spans="11:19" x14ac:dyDescent="0.3">
      <c r="K23899" s="3"/>
      <c r="L23899" s="3"/>
      <c r="M23899" s="3"/>
      <c r="N23899" s="3"/>
      <c r="O23899" s="3"/>
      <c r="P23899" s="3"/>
      <c r="Q23899" s="3"/>
      <c r="R23899" s="3"/>
      <c r="S23899" s="3"/>
    </row>
    <row r="23900" spans="11:19" x14ac:dyDescent="0.3">
      <c r="K23900" s="3"/>
      <c r="L23900" s="3"/>
      <c r="M23900" s="3"/>
      <c r="N23900" s="3"/>
      <c r="O23900" s="3"/>
      <c r="P23900" s="3"/>
      <c r="Q23900" s="3"/>
      <c r="R23900" s="3"/>
      <c r="S23900" s="3"/>
    </row>
    <row r="23901" spans="11:19" x14ac:dyDescent="0.3">
      <c r="K23901" s="3"/>
      <c r="L23901" s="3"/>
      <c r="M23901" s="3"/>
      <c r="N23901" s="3"/>
      <c r="O23901" s="3"/>
      <c r="P23901" s="3"/>
      <c r="Q23901" s="3"/>
      <c r="R23901" s="3"/>
      <c r="S23901" s="3"/>
    </row>
    <row r="23902" spans="11:19" x14ac:dyDescent="0.3">
      <c r="K23902" s="3"/>
      <c r="L23902" s="3"/>
      <c r="M23902" s="3"/>
      <c r="N23902" s="3"/>
      <c r="O23902" s="3"/>
      <c r="P23902" s="3"/>
      <c r="Q23902" s="3"/>
      <c r="R23902" s="3"/>
      <c r="S23902" s="3"/>
    </row>
    <row r="23903" spans="11:19" x14ac:dyDescent="0.3">
      <c r="K23903" s="3"/>
      <c r="L23903" s="3"/>
      <c r="M23903" s="3"/>
      <c r="N23903" s="3"/>
      <c r="O23903" s="3"/>
      <c r="P23903" s="3"/>
      <c r="Q23903" s="3"/>
      <c r="R23903" s="3"/>
      <c r="S23903" s="3"/>
    </row>
    <row r="23904" spans="11:19" x14ac:dyDescent="0.3">
      <c r="K23904" s="3"/>
      <c r="L23904" s="3"/>
      <c r="M23904" s="3"/>
      <c r="N23904" s="3"/>
      <c r="O23904" s="3"/>
      <c r="P23904" s="3"/>
      <c r="Q23904" s="3"/>
      <c r="R23904" s="3"/>
      <c r="S23904" s="3"/>
    </row>
    <row r="23905" spans="11:19" x14ac:dyDescent="0.3">
      <c r="K23905" s="3"/>
      <c r="L23905" s="3"/>
      <c r="M23905" s="3"/>
      <c r="N23905" s="3"/>
      <c r="O23905" s="3"/>
      <c r="P23905" s="3"/>
      <c r="Q23905" s="3"/>
      <c r="R23905" s="3"/>
      <c r="S23905" s="3"/>
    </row>
    <row r="23906" spans="11:19" x14ac:dyDescent="0.3">
      <c r="K23906" s="3"/>
      <c r="L23906" s="3"/>
      <c r="M23906" s="3"/>
      <c r="N23906" s="3"/>
      <c r="O23906" s="3"/>
      <c r="P23906" s="3"/>
      <c r="Q23906" s="3"/>
      <c r="R23906" s="3"/>
      <c r="S23906" s="3"/>
    </row>
    <row r="23907" spans="11:19" x14ac:dyDescent="0.3">
      <c r="K23907" s="3"/>
      <c r="L23907" s="3"/>
      <c r="M23907" s="3"/>
      <c r="N23907" s="3"/>
      <c r="O23907" s="3"/>
      <c r="P23907" s="3"/>
      <c r="Q23907" s="3"/>
      <c r="R23907" s="3"/>
      <c r="S23907" s="3"/>
    </row>
    <row r="23908" spans="11:19" x14ac:dyDescent="0.3">
      <c r="K23908" s="3"/>
      <c r="L23908" s="3"/>
      <c r="M23908" s="3"/>
      <c r="N23908" s="3"/>
      <c r="O23908" s="3"/>
      <c r="P23908" s="3"/>
      <c r="Q23908" s="3"/>
      <c r="R23908" s="3"/>
      <c r="S23908" s="3"/>
    </row>
    <row r="23909" spans="11:19" x14ac:dyDescent="0.3">
      <c r="K23909" s="3"/>
      <c r="L23909" s="3"/>
      <c r="M23909" s="3"/>
      <c r="N23909" s="3"/>
      <c r="O23909" s="3"/>
      <c r="P23909" s="3"/>
      <c r="Q23909" s="3"/>
      <c r="R23909" s="3"/>
      <c r="S23909" s="3"/>
    </row>
    <row r="23910" spans="11:19" x14ac:dyDescent="0.3">
      <c r="K23910" s="3"/>
      <c r="L23910" s="3"/>
      <c r="M23910" s="3"/>
      <c r="N23910" s="3"/>
      <c r="O23910" s="3"/>
      <c r="P23910" s="3"/>
      <c r="Q23910" s="3"/>
      <c r="R23910" s="3"/>
      <c r="S23910" s="3"/>
    </row>
    <row r="23911" spans="11:19" x14ac:dyDescent="0.3">
      <c r="K23911" s="3"/>
      <c r="L23911" s="3"/>
      <c r="M23911" s="3"/>
      <c r="N23911" s="3"/>
      <c r="O23911" s="3"/>
      <c r="P23911" s="3"/>
      <c r="Q23911" s="3"/>
      <c r="R23911" s="3"/>
      <c r="S23911" s="3"/>
    </row>
    <row r="23912" spans="11:19" x14ac:dyDescent="0.3">
      <c r="K23912" s="3"/>
      <c r="L23912" s="3"/>
      <c r="M23912" s="3"/>
      <c r="N23912" s="3"/>
      <c r="O23912" s="3"/>
      <c r="P23912" s="3"/>
      <c r="Q23912" s="3"/>
      <c r="R23912" s="3"/>
      <c r="S23912" s="3"/>
    </row>
    <row r="23913" spans="11:19" x14ac:dyDescent="0.3">
      <c r="K23913" s="3"/>
      <c r="L23913" s="3"/>
      <c r="M23913" s="3"/>
      <c r="N23913" s="3"/>
      <c r="O23913" s="3"/>
      <c r="P23913" s="3"/>
      <c r="Q23913" s="3"/>
      <c r="R23913" s="3"/>
      <c r="S23913" s="3"/>
    </row>
    <row r="23914" spans="11:19" x14ac:dyDescent="0.3">
      <c r="K23914" s="3"/>
      <c r="L23914" s="3"/>
      <c r="M23914" s="3"/>
      <c r="N23914" s="3"/>
      <c r="O23914" s="3"/>
      <c r="P23914" s="3"/>
      <c r="Q23914" s="3"/>
      <c r="R23914" s="3"/>
      <c r="S23914" s="3"/>
    </row>
    <row r="23915" spans="11:19" x14ac:dyDescent="0.3">
      <c r="K23915" s="3"/>
      <c r="L23915" s="3"/>
      <c r="M23915" s="3"/>
      <c r="N23915" s="3"/>
      <c r="O23915" s="3"/>
      <c r="P23915" s="3"/>
      <c r="Q23915" s="3"/>
      <c r="R23915" s="3"/>
      <c r="S23915" s="3"/>
    </row>
    <row r="23916" spans="11:19" x14ac:dyDescent="0.3">
      <c r="K23916" s="3"/>
      <c r="L23916" s="3"/>
      <c r="M23916" s="3"/>
      <c r="N23916" s="3"/>
      <c r="O23916" s="3"/>
      <c r="P23916" s="3"/>
      <c r="Q23916" s="3"/>
      <c r="R23916" s="3"/>
      <c r="S23916" s="3"/>
    </row>
    <row r="23917" spans="11:19" x14ac:dyDescent="0.3">
      <c r="K23917" s="3"/>
      <c r="L23917" s="3"/>
      <c r="M23917" s="3"/>
      <c r="N23917" s="3"/>
      <c r="O23917" s="3"/>
      <c r="P23917" s="3"/>
      <c r="Q23917" s="3"/>
      <c r="R23917" s="3"/>
      <c r="S23917" s="3"/>
    </row>
    <row r="23918" spans="11:19" x14ac:dyDescent="0.3">
      <c r="K23918" s="3"/>
      <c r="L23918" s="3"/>
      <c r="M23918" s="3"/>
      <c r="N23918" s="3"/>
      <c r="O23918" s="3"/>
      <c r="P23918" s="3"/>
      <c r="Q23918" s="3"/>
      <c r="R23918" s="3"/>
      <c r="S23918" s="3"/>
    </row>
    <row r="23919" spans="11:19" x14ac:dyDescent="0.3">
      <c r="K23919" s="3"/>
      <c r="L23919" s="3"/>
      <c r="M23919" s="3"/>
      <c r="N23919" s="3"/>
      <c r="O23919" s="3"/>
      <c r="P23919" s="3"/>
      <c r="Q23919" s="3"/>
      <c r="R23919" s="3"/>
      <c r="S23919" s="3"/>
    </row>
    <row r="23920" spans="11:19" x14ac:dyDescent="0.3">
      <c r="K23920" s="3"/>
      <c r="L23920" s="3"/>
      <c r="M23920" s="3"/>
      <c r="N23920" s="3"/>
      <c r="O23920" s="3"/>
      <c r="P23920" s="3"/>
      <c r="Q23920" s="3"/>
      <c r="R23920" s="3"/>
      <c r="S23920" s="3"/>
    </row>
    <row r="23921" spans="11:19" x14ac:dyDescent="0.3">
      <c r="K23921" s="3"/>
      <c r="L23921" s="3"/>
      <c r="M23921" s="3"/>
      <c r="N23921" s="3"/>
      <c r="O23921" s="3"/>
      <c r="P23921" s="3"/>
      <c r="Q23921" s="3"/>
      <c r="R23921" s="3"/>
      <c r="S23921" s="3"/>
    </row>
    <row r="23922" spans="11:19" x14ac:dyDescent="0.3">
      <c r="K23922" s="3"/>
      <c r="L23922" s="3"/>
      <c r="M23922" s="3"/>
      <c r="N23922" s="3"/>
      <c r="O23922" s="3"/>
      <c r="P23922" s="3"/>
      <c r="Q23922" s="3"/>
      <c r="R23922" s="3"/>
      <c r="S23922" s="3"/>
    </row>
    <row r="23923" spans="11:19" x14ac:dyDescent="0.3">
      <c r="K23923" s="3"/>
      <c r="L23923" s="3"/>
      <c r="M23923" s="3"/>
      <c r="N23923" s="3"/>
      <c r="O23923" s="3"/>
      <c r="P23923" s="3"/>
      <c r="Q23923" s="3"/>
      <c r="R23923" s="3"/>
      <c r="S23923" s="3"/>
    </row>
    <row r="23924" spans="11:19" x14ac:dyDescent="0.3">
      <c r="K23924" s="3"/>
      <c r="L23924" s="3"/>
      <c r="M23924" s="3"/>
      <c r="N23924" s="3"/>
      <c r="O23924" s="3"/>
      <c r="P23924" s="3"/>
      <c r="Q23924" s="3"/>
      <c r="R23924" s="3"/>
      <c r="S23924" s="3"/>
    </row>
    <row r="23925" spans="11:19" x14ac:dyDescent="0.3">
      <c r="K23925" s="3"/>
      <c r="L23925" s="3"/>
      <c r="M23925" s="3"/>
      <c r="N23925" s="3"/>
      <c r="O23925" s="3"/>
      <c r="P23925" s="3"/>
      <c r="Q23925" s="3"/>
      <c r="R23925" s="3"/>
      <c r="S23925" s="3"/>
    </row>
    <row r="23926" spans="11:19" x14ac:dyDescent="0.3">
      <c r="K23926" s="3"/>
      <c r="L23926" s="3"/>
      <c r="M23926" s="3"/>
      <c r="N23926" s="3"/>
      <c r="O23926" s="3"/>
      <c r="P23926" s="3"/>
      <c r="Q23926" s="3"/>
      <c r="R23926" s="3"/>
      <c r="S23926" s="3"/>
    </row>
    <row r="23927" spans="11:19" x14ac:dyDescent="0.3">
      <c r="K23927" s="3"/>
      <c r="L23927" s="3"/>
      <c r="M23927" s="3"/>
      <c r="N23927" s="3"/>
      <c r="O23927" s="3"/>
      <c r="P23927" s="3"/>
      <c r="Q23927" s="3"/>
      <c r="R23927" s="3"/>
      <c r="S23927" s="3"/>
    </row>
    <row r="23928" spans="11:19" x14ac:dyDescent="0.3">
      <c r="K23928" s="3"/>
      <c r="L23928" s="3"/>
      <c r="M23928" s="3"/>
      <c r="N23928" s="3"/>
      <c r="O23928" s="3"/>
      <c r="P23928" s="3"/>
      <c r="Q23928" s="3"/>
      <c r="R23928" s="3"/>
      <c r="S23928" s="3"/>
    </row>
    <row r="23929" spans="11:19" x14ac:dyDescent="0.3">
      <c r="K23929" s="3"/>
      <c r="L23929" s="3"/>
      <c r="M23929" s="3"/>
      <c r="N23929" s="3"/>
      <c r="O23929" s="3"/>
      <c r="P23929" s="3"/>
      <c r="Q23929" s="3"/>
      <c r="R23929" s="3"/>
      <c r="S23929" s="3"/>
    </row>
    <row r="23930" spans="11:19" x14ac:dyDescent="0.3">
      <c r="K23930" s="3"/>
      <c r="L23930" s="3"/>
      <c r="M23930" s="3"/>
      <c r="N23930" s="3"/>
      <c r="O23930" s="3"/>
      <c r="P23930" s="3"/>
      <c r="Q23930" s="3"/>
      <c r="R23930" s="3"/>
      <c r="S23930" s="3"/>
    </row>
    <row r="23931" spans="11:19" x14ac:dyDescent="0.3">
      <c r="K23931" s="3"/>
      <c r="L23931" s="3"/>
      <c r="M23931" s="3"/>
      <c r="N23931" s="3"/>
      <c r="O23931" s="3"/>
      <c r="P23931" s="3"/>
      <c r="Q23931" s="3"/>
      <c r="R23931" s="3"/>
      <c r="S23931" s="3"/>
    </row>
    <row r="23932" spans="11:19" x14ac:dyDescent="0.3">
      <c r="K23932" s="3"/>
      <c r="L23932" s="3"/>
      <c r="M23932" s="3"/>
      <c r="N23932" s="3"/>
      <c r="O23932" s="3"/>
      <c r="P23932" s="3"/>
      <c r="Q23932" s="3"/>
      <c r="R23932" s="3"/>
      <c r="S23932" s="3"/>
    </row>
    <row r="23933" spans="11:19" x14ac:dyDescent="0.3">
      <c r="K23933" s="3"/>
      <c r="L23933" s="3"/>
      <c r="M23933" s="3"/>
      <c r="N23933" s="3"/>
      <c r="O23933" s="3"/>
      <c r="P23933" s="3"/>
      <c r="Q23933" s="3"/>
      <c r="R23933" s="3"/>
      <c r="S23933" s="3"/>
    </row>
    <row r="23934" spans="11:19" x14ac:dyDescent="0.3">
      <c r="K23934" s="3"/>
      <c r="L23934" s="3"/>
      <c r="M23934" s="3"/>
      <c r="N23934" s="3"/>
      <c r="O23934" s="3"/>
      <c r="P23934" s="3"/>
      <c r="Q23934" s="3"/>
      <c r="R23934" s="3"/>
      <c r="S23934" s="3"/>
    </row>
    <row r="23935" spans="11:19" x14ac:dyDescent="0.3">
      <c r="K23935" s="3"/>
      <c r="L23935" s="3"/>
      <c r="M23935" s="3"/>
      <c r="N23935" s="3"/>
      <c r="O23935" s="3"/>
      <c r="P23935" s="3"/>
      <c r="Q23935" s="3"/>
      <c r="R23935" s="3"/>
      <c r="S23935" s="3"/>
    </row>
    <row r="23936" spans="11:19" x14ac:dyDescent="0.3">
      <c r="K23936" s="3"/>
      <c r="L23936" s="3"/>
      <c r="M23936" s="3"/>
      <c r="N23936" s="3"/>
      <c r="O23936" s="3"/>
      <c r="P23936" s="3"/>
      <c r="Q23936" s="3"/>
      <c r="R23936" s="3"/>
      <c r="S23936" s="3"/>
    </row>
    <row r="23937" spans="11:19" x14ac:dyDescent="0.3">
      <c r="K23937" s="3"/>
      <c r="L23937" s="3"/>
      <c r="M23937" s="3"/>
      <c r="N23937" s="3"/>
      <c r="O23937" s="3"/>
      <c r="P23937" s="3"/>
      <c r="Q23937" s="3"/>
      <c r="R23937" s="3"/>
      <c r="S23937" s="3"/>
    </row>
    <row r="23938" spans="11:19" x14ac:dyDescent="0.3">
      <c r="K23938" s="3"/>
      <c r="L23938" s="3"/>
      <c r="M23938" s="3"/>
      <c r="N23938" s="3"/>
      <c r="O23938" s="3"/>
      <c r="P23938" s="3"/>
      <c r="Q23938" s="3"/>
      <c r="R23938" s="3"/>
      <c r="S23938" s="3"/>
    </row>
    <row r="23939" spans="11:19" x14ac:dyDescent="0.3">
      <c r="K23939" s="3"/>
      <c r="L23939" s="3"/>
      <c r="M23939" s="3"/>
      <c r="N23939" s="3"/>
      <c r="O23939" s="3"/>
      <c r="P23939" s="3"/>
      <c r="Q23939" s="3"/>
      <c r="R23939" s="3"/>
      <c r="S23939" s="3"/>
    </row>
    <row r="23940" spans="11:19" x14ac:dyDescent="0.3">
      <c r="K23940" s="3"/>
      <c r="L23940" s="3"/>
      <c r="M23940" s="3"/>
      <c r="N23940" s="3"/>
      <c r="O23940" s="3"/>
      <c r="P23940" s="3"/>
      <c r="Q23940" s="3"/>
      <c r="R23940" s="3"/>
      <c r="S23940" s="3"/>
    </row>
    <row r="23941" spans="11:19" x14ac:dyDescent="0.3">
      <c r="K23941" s="3"/>
      <c r="L23941" s="3"/>
      <c r="M23941" s="3"/>
      <c r="N23941" s="3"/>
      <c r="O23941" s="3"/>
      <c r="P23941" s="3"/>
      <c r="Q23941" s="3"/>
      <c r="R23941" s="3"/>
      <c r="S23941" s="3"/>
    </row>
    <row r="23942" spans="11:19" x14ac:dyDescent="0.3">
      <c r="K23942" s="3"/>
      <c r="L23942" s="3"/>
      <c r="M23942" s="3"/>
      <c r="N23942" s="3"/>
      <c r="O23942" s="3"/>
      <c r="P23942" s="3"/>
      <c r="Q23942" s="3"/>
      <c r="R23942" s="3"/>
      <c r="S23942" s="3"/>
    </row>
    <row r="23943" spans="11:19" x14ac:dyDescent="0.3">
      <c r="K23943" s="3"/>
      <c r="L23943" s="3"/>
      <c r="M23943" s="3"/>
      <c r="N23943" s="3"/>
      <c r="O23943" s="3"/>
      <c r="P23943" s="3"/>
      <c r="Q23943" s="3"/>
      <c r="R23943" s="3"/>
      <c r="S23943" s="3"/>
    </row>
    <row r="23944" spans="11:19" x14ac:dyDescent="0.3">
      <c r="K23944" s="3"/>
      <c r="L23944" s="3"/>
      <c r="M23944" s="3"/>
      <c r="N23944" s="3"/>
      <c r="O23944" s="3"/>
      <c r="P23944" s="3"/>
      <c r="Q23944" s="3"/>
      <c r="R23944" s="3"/>
      <c r="S23944" s="3"/>
    </row>
    <row r="23945" spans="11:19" x14ac:dyDescent="0.3">
      <c r="K23945" s="3"/>
      <c r="L23945" s="3"/>
      <c r="M23945" s="3"/>
      <c r="N23945" s="3"/>
      <c r="O23945" s="3"/>
      <c r="P23945" s="3"/>
      <c r="Q23945" s="3"/>
      <c r="R23945" s="3"/>
      <c r="S23945" s="3"/>
    </row>
    <row r="23946" spans="11:19" x14ac:dyDescent="0.3">
      <c r="K23946" s="3"/>
      <c r="L23946" s="3"/>
      <c r="M23946" s="3"/>
      <c r="N23946" s="3"/>
      <c r="O23946" s="3"/>
      <c r="P23946" s="3"/>
      <c r="Q23946" s="3"/>
      <c r="R23946" s="3"/>
      <c r="S23946" s="3"/>
    </row>
    <row r="23947" spans="11:19" x14ac:dyDescent="0.3">
      <c r="K23947" s="3"/>
      <c r="L23947" s="3"/>
      <c r="M23947" s="3"/>
      <c r="N23947" s="3"/>
      <c r="O23947" s="3"/>
      <c r="P23947" s="3"/>
      <c r="Q23947" s="3"/>
      <c r="R23947" s="3"/>
      <c r="S23947" s="3"/>
    </row>
    <row r="23948" spans="11:19" x14ac:dyDescent="0.3">
      <c r="K23948" s="3"/>
      <c r="L23948" s="3"/>
      <c r="M23948" s="3"/>
      <c r="N23948" s="3"/>
      <c r="O23948" s="3"/>
      <c r="P23948" s="3"/>
      <c r="Q23948" s="3"/>
      <c r="R23948" s="3"/>
      <c r="S23948" s="3"/>
    </row>
    <row r="23949" spans="11:19" x14ac:dyDescent="0.3">
      <c r="K23949" s="3"/>
      <c r="L23949" s="3"/>
      <c r="M23949" s="3"/>
      <c r="N23949" s="3"/>
      <c r="O23949" s="3"/>
      <c r="P23949" s="3"/>
      <c r="Q23949" s="3"/>
      <c r="R23949" s="3"/>
      <c r="S23949" s="3"/>
    </row>
    <row r="23950" spans="11:19" x14ac:dyDescent="0.3">
      <c r="K23950" s="3"/>
      <c r="L23950" s="3"/>
      <c r="M23950" s="3"/>
      <c r="N23950" s="3"/>
      <c r="O23950" s="3"/>
      <c r="P23950" s="3"/>
      <c r="Q23950" s="3"/>
      <c r="R23950" s="3"/>
      <c r="S23950" s="3"/>
    </row>
    <row r="23951" spans="11:19" x14ac:dyDescent="0.3">
      <c r="K23951" s="3"/>
      <c r="L23951" s="3"/>
      <c r="M23951" s="3"/>
      <c r="N23951" s="3"/>
      <c r="O23951" s="3"/>
      <c r="P23951" s="3"/>
      <c r="Q23951" s="3"/>
      <c r="R23951" s="3"/>
      <c r="S23951" s="3"/>
    </row>
    <row r="23952" spans="11:19" x14ac:dyDescent="0.3">
      <c r="K23952" s="3"/>
      <c r="L23952" s="3"/>
      <c r="M23952" s="3"/>
      <c r="N23952" s="3"/>
      <c r="O23952" s="3"/>
      <c r="P23952" s="3"/>
      <c r="Q23952" s="3"/>
      <c r="R23952" s="3"/>
      <c r="S23952" s="3"/>
    </row>
    <row r="23953" spans="11:19" x14ac:dyDescent="0.3">
      <c r="K23953" s="3"/>
      <c r="L23953" s="3"/>
      <c r="M23953" s="3"/>
      <c r="N23953" s="3"/>
      <c r="O23953" s="3"/>
      <c r="P23953" s="3"/>
      <c r="Q23953" s="3"/>
      <c r="R23953" s="3"/>
      <c r="S23953" s="3"/>
    </row>
    <row r="23954" spans="11:19" x14ac:dyDescent="0.3">
      <c r="K23954" s="3"/>
      <c r="L23954" s="3"/>
      <c r="M23954" s="3"/>
      <c r="N23954" s="3"/>
      <c r="O23954" s="3"/>
      <c r="P23954" s="3"/>
      <c r="Q23954" s="3"/>
      <c r="R23954" s="3"/>
      <c r="S23954" s="3"/>
    </row>
    <row r="23955" spans="11:19" x14ac:dyDescent="0.3">
      <c r="K23955" s="3"/>
      <c r="L23955" s="3"/>
      <c r="M23955" s="3"/>
      <c r="N23955" s="3"/>
      <c r="O23955" s="3"/>
      <c r="P23955" s="3"/>
      <c r="Q23955" s="3"/>
      <c r="R23955" s="3"/>
      <c r="S23955" s="3"/>
    </row>
    <row r="23956" spans="11:19" x14ac:dyDescent="0.3">
      <c r="K23956" s="3"/>
      <c r="L23956" s="3"/>
      <c r="M23956" s="3"/>
      <c r="N23956" s="3"/>
      <c r="O23956" s="3"/>
      <c r="P23956" s="3"/>
      <c r="Q23956" s="3"/>
      <c r="R23956" s="3"/>
      <c r="S23956" s="3"/>
    </row>
    <row r="23957" spans="11:19" x14ac:dyDescent="0.3">
      <c r="K23957" s="3"/>
      <c r="L23957" s="3"/>
      <c r="M23957" s="3"/>
      <c r="N23957" s="3"/>
      <c r="O23957" s="3"/>
      <c r="P23957" s="3"/>
      <c r="Q23957" s="3"/>
      <c r="R23957" s="3"/>
      <c r="S23957" s="3"/>
    </row>
    <row r="23958" spans="11:19" x14ac:dyDescent="0.3">
      <c r="K23958" s="3"/>
      <c r="L23958" s="3"/>
      <c r="M23958" s="3"/>
      <c r="N23958" s="3"/>
      <c r="O23958" s="3"/>
      <c r="P23958" s="3"/>
      <c r="Q23958" s="3"/>
      <c r="R23958" s="3"/>
      <c r="S23958" s="3"/>
    </row>
    <row r="23959" spans="11:19" x14ac:dyDescent="0.3">
      <c r="K23959" s="3"/>
      <c r="L23959" s="3"/>
      <c r="M23959" s="3"/>
      <c r="N23959" s="3"/>
      <c r="O23959" s="3"/>
      <c r="P23959" s="3"/>
      <c r="Q23959" s="3"/>
      <c r="R23959" s="3"/>
      <c r="S23959" s="3"/>
    </row>
    <row r="23960" spans="11:19" x14ac:dyDescent="0.3">
      <c r="K23960" s="3"/>
      <c r="L23960" s="3"/>
      <c r="M23960" s="3"/>
      <c r="N23960" s="3"/>
      <c r="O23960" s="3"/>
      <c r="P23960" s="3"/>
      <c r="Q23960" s="3"/>
      <c r="R23960" s="3"/>
      <c r="S23960" s="3"/>
    </row>
    <row r="23961" spans="11:19" x14ac:dyDescent="0.3">
      <c r="K23961" s="3"/>
      <c r="L23961" s="3"/>
      <c r="M23961" s="3"/>
      <c r="N23961" s="3"/>
      <c r="O23961" s="3"/>
      <c r="P23961" s="3"/>
      <c r="Q23961" s="3"/>
      <c r="R23961" s="3"/>
      <c r="S23961" s="3"/>
    </row>
    <row r="23962" spans="11:19" x14ac:dyDescent="0.3">
      <c r="K23962" s="3"/>
      <c r="L23962" s="3"/>
      <c r="M23962" s="3"/>
      <c r="N23962" s="3"/>
      <c r="O23962" s="3"/>
      <c r="P23962" s="3"/>
      <c r="Q23962" s="3"/>
      <c r="R23962" s="3"/>
      <c r="S23962" s="3"/>
    </row>
    <row r="23963" spans="11:19" x14ac:dyDescent="0.3">
      <c r="K23963" s="3"/>
      <c r="L23963" s="3"/>
      <c r="M23963" s="3"/>
      <c r="N23963" s="3"/>
      <c r="O23963" s="3"/>
      <c r="P23963" s="3"/>
      <c r="Q23963" s="3"/>
      <c r="R23963" s="3"/>
      <c r="S23963" s="3"/>
    </row>
    <row r="23964" spans="11:19" x14ac:dyDescent="0.3">
      <c r="K23964" s="3"/>
      <c r="L23964" s="3"/>
      <c r="M23964" s="3"/>
      <c r="N23964" s="3"/>
      <c r="O23964" s="3"/>
      <c r="P23964" s="3"/>
      <c r="Q23964" s="3"/>
      <c r="R23964" s="3"/>
      <c r="S23964" s="3"/>
    </row>
    <row r="23965" spans="11:19" x14ac:dyDescent="0.3">
      <c r="K23965" s="3"/>
      <c r="L23965" s="3"/>
      <c r="M23965" s="3"/>
      <c r="N23965" s="3"/>
      <c r="O23965" s="3"/>
      <c r="P23965" s="3"/>
      <c r="Q23965" s="3"/>
      <c r="R23965" s="3"/>
      <c r="S23965" s="3"/>
    </row>
    <row r="23966" spans="11:19" x14ac:dyDescent="0.3">
      <c r="K23966" s="3"/>
      <c r="L23966" s="3"/>
      <c r="M23966" s="3"/>
      <c r="N23966" s="3"/>
      <c r="O23966" s="3"/>
      <c r="P23966" s="3"/>
      <c r="Q23966" s="3"/>
      <c r="R23966" s="3"/>
      <c r="S23966" s="3"/>
    </row>
    <row r="23967" spans="11:19" x14ac:dyDescent="0.3">
      <c r="K23967" s="3"/>
      <c r="L23967" s="3"/>
      <c r="M23967" s="3"/>
      <c r="N23967" s="3"/>
      <c r="O23967" s="3"/>
      <c r="P23967" s="3"/>
      <c r="Q23967" s="3"/>
      <c r="R23967" s="3"/>
      <c r="S23967" s="3"/>
    </row>
    <row r="23968" spans="11:19" x14ac:dyDescent="0.3">
      <c r="K23968" s="3"/>
      <c r="L23968" s="3"/>
      <c r="M23968" s="3"/>
      <c r="N23968" s="3"/>
      <c r="O23968" s="3"/>
      <c r="P23968" s="3"/>
      <c r="Q23968" s="3"/>
      <c r="R23968" s="3"/>
      <c r="S23968" s="3"/>
    </row>
    <row r="23969" spans="11:19" x14ac:dyDescent="0.3">
      <c r="K23969" s="3"/>
      <c r="L23969" s="3"/>
      <c r="M23969" s="3"/>
      <c r="N23969" s="3"/>
      <c r="O23969" s="3"/>
      <c r="P23969" s="3"/>
      <c r="Q23969" s="3"/>
      <c r="R23969" s="3"/>
      <c r="S23969" s="3"/>
    </row>
    <row r="23970" spans="11:19" x14ac:dyDescent="0.3">
      <c r="K23970" s="3"/>
      <c r="L23970" s="3"/>
      <c r="M23970" s="3"/>
      <c r="N23970" s="3"/>
      <c r="O23970" s="3"/>
      <c r="P23970" s="3"/>
      <c r="Q23970" s="3"/>
      <c r="R23970" s="3"/>
      <c r="S23970" s="3"/>
    </row>
    <row r="23971" spans="11:19" x14ac:dyDescent="0.3">
      <c r="K23971" s="3"/>
      <c r="L23971" s="3"/>
      <c r="M23971" s="3"/>
      <c r="N23971" s="3"/>
      <c r="O23971" s="3"/>
      <c r="P23971" s="3"/>
      <c r="Q23971" s="3"/>
      <c r="R23971" s="3"/>
      <c r="S23971" s="3"/>
    </row>
    <row r="23972" spans="11:19" x14ac:dyDescent="0.3">
      <c r="K23972" s="3"/>
      <c r="L23972" s="3"/>
      <c r="M23972" s="3"/>
      <c r="N23972" s="3"/>
      <c r="O23972" s="3"/>
      <c r="P23972" s="3"/>
      <c r="Q23972" s="3"/>
      <c r="R23972" s="3"/>
      <c r="S23972" s="3"/>
    </row>
    <row r="23973" spans="11:19" x14ac:dyDescent="0.3">
      <c r="K23973" s="3"/>
      <c r="L23973" s="3"/>
      <c r="M23973" s="3"/>
      <c r="N23973" s="3"/>
      <c r="O23973" s="3"/>
      <c r="P23973" s="3"/>
      <c r="Q23973" s="3"/>
      <c r="R23973" s="3"/>
      <c r="S23973" s="3"/>
    </row>
    <row r="23974" spans="11:19" x14ac:dyDescent="0.3">
      <c r="K23974" s="3"/>
      <c r="L23974" s="3"/>
      <c r="M23974" s="3"/>
      <c r="N23974" s="3"/>
      <c r="O23974" s="3"/>
      <c r="P23974" s="3"/>
      <c r="Q23974" s="3"/>
      <c r="R23974" s="3"/>
      <c r="S23974" s="3"/>
    </row>
    <row r="23975" spans="11:19" x14ac:dyDescent="0.3">
      <c r="K23975" s="3"/>
      <c r="L23975" s="3"/>
      <c r="M23975" s="3"/>
      <c r="N23975" s="3"/>
      <c r="O23975" s="3"/>
      <c r="P23975" s="3"/>
      <c r="Q23975" s="3"/>
      <c r="R23975" s="3"/>
      <c r="S23975" s="3"/>
    </row>
    <row r="23976" spans="11:19" x14ac:dyDescent="0.3">
      <c r="K23976" s="3"/>
      <c r="L23976" s="3"/>
      <c r="M23976" s="3"/>
      <c r="N23976" s="3"/>
      <c r="O23976" s="3"/>
      <c r="P23976" s="3"/>
      <c r="Q23976" s="3"/>
      <c r="R23976" s="3"/>
      <c r="S23976" s="3"/>
    </row>
    <row r="23977" spans="11:19" x14ac:dyDescent="0.3">
      <c r="K23977" s="3"/>
      <c r="L23977" s="3"/>
      <c r="M23977" s="3"/>
      <c r="N23977" s="3"/>
      <c r="O23977" s="3"/>
      <c r="P23977" s="3"/>
      <c r="Q23977" s="3"/>
      <c r="R23977" s="3"/>
      <c r="S23977" s="3"/>
    </row>
    <row r="23978" spans="11:19" x14ac:dyDescent="0.3">
      <c r="K23978" s="3"/>
      <c r="L23978" s="3"/>
      <c r="M23978" s="3"/>
      <c r="N23978" s="3"/>
      <c r="O23978" s="3"/>
      <c r="P23978" s="3"/>
      <c r="Q23978" s="3"/>
      <c r="R23978" s="3"/>
      <c r="S23978" s="3"/>
    </row>
    <row r="23979" spans="11:19" x14ac:dyDescent="0.3">
      <c r="K23979" s="3"/>
      <c r="L23979" s="3"/>
      <c r="M23979" s="3"/>
      <c r="N23979" s="3"/>
      <c r="O23979" s="3"/>
      <c r="P23979" s="3"/>
      <c r="Q23979" s="3"/>
      <c r="R23979" s="3"/>
      <c r="S23979" s="3"/>
    </row>
    <row r="23980" spans="11:19" x14ac:dyDescent="0.3">
      <c r="K23980" s="3"/>
      <c r="L23980" s="3"/>
      <c r="M23980" s="3"/>
      <c r="N23980" s="3"/>
      <c r="O23980" s="3"/>
      <c r="P23980" s="3"/>
      <c r="Q23980" s="3"/>
      <c r="R23980" s="3"/>
      <c r="S23980" s="3"/>
    </row>
    <row r="23981" spans="11:19" x14ac:dyDescent="0.3">
      <c r="K23981" s="3"/>
      <c r="L23981" s="3"/>
      <c r="M23981" s="3"/>
      <c r="N23981" s="3"/>
      <c r="O23981" s="3"/>
      <c r="P23981" s="3"/>
      <c r="Q23981" s="3"/>
      <c r="R23981" s="3"/>
      <c r="S23981" s="3"/>
    </row>
    <row r="23982" spans="11:19" x14ac:dyDescent="0.3">
      <c r="K23982" s="3"/>
      <c r="L23982" s="3"/>
      <c r="M23982" s="3"/>
      <c r="N23982" s="3"/>
      <c r="O23982" s="3"/>
      <c r="P23982" s="3"/>
      <c r="Q23982" s="3"/>
      <c r="R23982" s="3"/>
      <c r="S23982" s="3"/>
    </row>
    <row r="23983" spans="11:19" x14ac:dyDescent="0.3">
      <c r="K23983" s="3"/>
      <c r="L23983" s="3"/>
      <c r="M23983" s="3"/>
      <c r="N23983" s="3"/>
      <c r="O23983" s="3"/>
      <c r="P23983" s="3"/>
      <c r="Q23983" s="3"/>
      <c r="R23983" s="3"/>
      <c r="S23983" s="3"/>
    </row>
    <row r="23984" spans="11:19" x14ac:dyDescent="0.3">
      <c r="K23984" s="3"/>
      <c r="L23984" s="3"/>
      <c r="M23984" s="3"/>
      <c r="N23984" s="3"/>
      <c r="O23984" s="3"/>
      <c r="P23984" s="3"/>
      <c r="Q23984" s="3"/>
      <c r="R23984" s="3"/>
      <c r="S23984" s="3"/>
    </row>
    <row r="23985" spans="11:19" x14ac:dyDescent="0.3">
      <c r="K23985" s="3"/>
      <c r="L23985" s="3"/>
      <c r="M23985" s="3"/>
      <c r="N23985" s="3"/>
      <c r="O23985" s="3"/>
      <c r="P23985" s="3"/>
      <c r="Q23985" s="3"/>
      <c r="R23985" s="3"/>
      <c r="S23985" s="3"/>
    </row>
    <row r="23986" spans="11:19" x14ac:dyDescent="0.3">
      <c r="K23986" s="3"/>
      <c r="L23986" s="3"/>
      <c r="M23986" s="3"/>
      <c r="N23986" s="3"/>
      <c r="O23986" s="3"/>
      <c r="P23986" s="3"/>
      <c r="Q23986" s="3"/>
      <c r="R23986" s="3"/>
      <c r="S23986" s="3"/>
    </row>
    <row r="23987" spans="11:19" x14ac:dyDescent="0.3">
      <c r="K23987" s="3"/>
      <c r="L23987" s="3"/>
      <c r="M23987" s="3"/>
      <c r="N23987" s="3"/>
      <c r="O23987" s="3"/>
      <c r="P23987" s="3"/>
      <c r="Q23987" s="3"/>
      <c r="R23987" s="3"/>
      <c r="S23987" s="3"/>
    </row>
    <row r="23988" spans="11:19" x14ac:dyDescent="0.3">
      <c r="K23988" s="3"/>
      <c r="L23988" s="3"/>
      <c r="M23988" s="3"/>
      <c r="N23988" s="3"/>
      <c r="O23988" s="3"/>
      <c r="P23988" s="3"/>
      <c r="Q23988" s="3"/>
      <c r="R23988" s="3"/>
      <c r="S23988" s="3"/>
    </row>
    <row r="23989" spans="11:19" x14ac:dyDescent="0.3">
      <c r="K23989" s="3"/>
      <c r="L23989" s="3"/>
      <c r="M23989" s="3"/>
      <c r="N23989" s="3"/>
      <c r="O23989" s="3"/>
      <c r="P23989" s="3"/>
      <c r="Q23989" s="3"/>
      <c r="R23989" s="3"/>
      <c r="S23989" s="3"/>
    </row>
    <row r="23990" spans="11:19" x14ac:dyDescent="0.3">
      <c r="K23990" s="3"/>
      <c r="L23990" s="3"/>
      <c r="M23990" s="3"/>
      <c r="N23990" s="3"/>
      <c r="O23990" s="3"/>
      <c r="P23990" s="3"/>
      <c r="Q23990" s="3"/>
      <c r="R23990" s="3"/>
      <c r="S23990" s="3"/>
    </row>
    <row r="23991" spans="11:19" x14ac:dyDescent="0.3">
      <c r="K23991" s="3"/>
      <c r="L23991" s="3"/>
      <c r="M23991" s="3"/>
      <c r="N23991" s="3"/>
      <c r="O23991" s="3"/>
      <c r="P23991" s="3"/>
      <c r="Q23991" s="3"/>
      <c r="R23991" s="3"/>
      <c r="S23991" s="3"/>
    </row>
    <row r="23992" spans="11:19" x14ac:dyDescent="0.3">
      <c r="K23992" s="3"/>
      <c r="L23992" s="3"/>
      <c r="M23992" s="3"/>
      <c r="N23992" s="3"/>
      <c r="O23992" s="3"/>
      <c r="P23992" s="3"/>
      <c r="Q23992" s="3"/>
      <c r="R23992" s="3"/>
      <c r="S23992" s="3"/>
    </row>
    <row r="23993" spans="11:19" x14ac:dyDescent="0.3">
      <c r="K23993" s="3"/>
      <c r="L23993" s="3"/>
      <c r="M23993" s="3"/>
      <c r="N23993" s="3"/>
      <c r="O23993" s="3"/>
      <c r="P23993" s="3"/>
      <c r="Q23993" s="3"/>
      <c r="R23993" s="3"/>
      <c r="S23993" s="3"/>
    </row>
    <row r="23994" spans="11:19" x14ac:dyDescent="0.3">
      <c r="K23994" s="3"/>
      <c r="L23994" s="3"/>
      <c r="M23994" s="3"/>
      <c r="N23994" s="3"/>
      <c r="O23994" s="3"/>
      <c r="P23994" s="3"/>
      <c r="Q23994" s="3"/>
      <c r="R23994" s="3"/>
      <c r="S23994" s="3"/>
    </row>
    <row r="23995" spans="11:19" x14ac:dyDescent="0.3">
      <c r="K23995" s="3"/>
      <c r="L23995" s="3"/>
      <c r="M23995" s="3"/>
      <c r="N23995" s="3"/>
      <c r="O23995" s="3"/>
      <c r="P23995" s="3"/>
      <c r="Q23995" s="3"/>
      <c r="R23995" s="3"/>
      <c r="S23995" s="3"/>
    </row>
    <row r="23996" spans="11:19" x14ac:dyDescent="0.3">
      <c r="K23996" s="3"/>
      <c r="L23996" s="3"/>
      <c r="M23996" s="3"/>
      <c r="N23996" s="3"/>
      <c r="O23996" s="3"/>
      <c r="P23996" s="3"/>
      <c r="Q23996" s="3"/>
      <c r="R23996" s="3"/>
      <c r="S23996" s="3"/>
    </row>
    <row r="23997" spans="11:19" x14ac:dyDescent="0.3">
      <c r="K23997" s="3"/>
      <c r="L23997" s="3"/>
      <c r="M23997" s="3"/>
      <c r="N23997" s="3"/>
      <c r="O23997" s="3"/>
      <c r="P23997" s="3"/>
      <c r="Q23997" s="3"/>
      <c r="R23997" s="3"/>
      <c r="S23997" s="3"/>
    </row>
    <row r="23998" spans="11:19" x14ac:dyDescent="0.3">
      <c r="K23998" s="3"/>
      <c r="L23998" s="3"/>
      <c r="M23998" s="3"/>
      <c r="N23998" s="3"/>
      <c r="O23998" s="3"/>
      <c r="P23998" s="3"/>
      <c r="Q23998" s="3"/>
      <c r="R23998" s="3"/>
      <c r="S23998" s="3"/>
    </row>
    <row r="23999" spans="11:19" x14ac:dyDescent="0.3">
      <c r="K23999" s="3"/>
      <c r="L23999" s="3"/>
      <c r="M23999" s="3"/>
      <c r="N23999" s="3"/>
      <c r="O23999" s="3"/>
      <c r="P23999" s="3"/>
      <c r="Q23999" s="3"/>
      <c r="R23999" s="3"/>
      <c r="S23999" s="3"/>
    </row>
    <row r="24000" spans="11:19" x14ac:dyDescent="0.3">
      <c r="K24000" s="3"/>
      <c r="L24000" s="3"/>
      <c r="M24000" s="3"/>
      <c r="N24000" s="3"/>
      <c r="O24000" s="3"/>
      <c r="P24000" s="3"/>
      <c r="Q24000" s="3"/>
      <c r="R24000" s="3"/>
      <c r="S24000" s="3"/>
    </row>
    <row r="24001" spans="11:19" x14ac:dyDescent="0.3">
      <c r="K24001" s="3"/>
      <c r="L24001" s="3"/>
      <c r="M24001" s="3"/>
      <c r="N24001" s="3"/>
      <c r="O24001" s="3"/>
      <c r="P24001" s="3"/>
      <c r="Q24001" s="3"/>
      <c r="R24001" s="3"/>
      <c r="S24001" s="3"/>
    </row>
    <row r="24002" spans="11:19" x14ac:dyDescent="0.3">
      <c r="K24002" s="3"/>
      <c r="L24002" s="3"/>
      <c r="M24002" s="3"/>
      <c r="N24002" s="3"/>
      <c r="O24002" s="3"/>
      <c r="P24002" s="3"/>
      <c r="Q24002" s="3"/>
      <c r="R24002" s="3"/>
      <c r="S24002" s="3"/>
    </row>
    <row r="24003" spans="11:19" x14ac:dyDescent="0.3">
      <c r="K24003" s="3"/>
      <c r="L24003" s="3"/>
      <c r="M24003" s="3"/>
      <c r="N24003" s="3"/>
      <c r="O24003" s="3"/>
      <c r="P24003" s="3"/>
      <c r="Q24003" s="3"/>
      <c r="R24003" s="3"/>
      <c r="S24003" s="3"/>
    </row>
    <row r="24004" spans="11:19" x14ac:dyDescent="0.3">
      <c r="K24004" s="3"/>
      <c r="L24004" s="3"/>
      <c r="M24004" s="3"/>
      <c r="N24004" s="3"/>
      <c r="O24004" s="3"/>
      <c r="P24004" s="3"/>
      <c r="Q24004" s="3"/>
      <c r="R24004" s="3"/>
      <c r="S24004" s="3"/>
    </row>
    <row r="24005" spans="11:19" x14ac:dyDescent="0.3">
      <c r="K24005" s="3"/>
      <c r="L24005" s="3"/>
      <c r="M24005" s="3"/>
      <c r="N24005" s="3"/>
      <c r="O24005" s="3"/>
      <c r="P24005" s="3"/>
      <c r="Q24005" s="3"/>
      <c r="R24005" s="3"/>
      <c r="S24005" s="3"/>
    </row>
    <row r="24006" spans="11:19" x14ac:dyDescent="0.3">
      <c r="K24006" s="3"/>
      <c r="L24006" s="3"/>
      <c r="M24006" s="3"/>
      <c r="N24006" s="3"/>
      <c r="O24006" s="3"/>
      <c r="P24006" s="3"/>
      <c r="Q24006" s="3"/>
      <c r="R24006" s="3"/>
      <c r="S24006" s="3"/>
    </row>
    <row r="24007" spans="11:19" x14ac:dyDescent="0.3">
      <c r="K24007" s="3"/>
      <c r="L24007" s="3"/>
      <c r="M24007" s="3"/>
      <c r="N24007" s="3"/>
      <c r="O24007" s="3"/>
      <c r="P24007" s="3"/>
      <c r="Q24007" s="3"/>
      <c r="R24007" s="3"/>
      <c r="S24007" s="3"/>
    </row>
    <row r="24008" spans="11:19" x14ac:dyDescent="0.3">
      <c r="K24008" s="3"/>
      <c r="L24008" s="3"/>
      <c r="M24008" s="3"/>
      <c r="N24008" s="3"/>
      <c r="O24008" s="3"/>
      <c r="P24008" s="3"/>
      <c r="Q24008" s="3"/>
      <c r="R24008" s="3"/>
      <c r="S24008" s="3"/>
    </row>
    <row r="24009" spans="11:19" x14ac:dyDescent="0.3">
      <c r="K24009" s="3"/>
      <c r="L24009" s="3"/>
      <c r="M24009" s="3"/>
      <c r="N24009" s="3"/>
      <c r="O24009" s="3"/>
      <c r="P24009" s="3"/>
      <c r="Q24009" s="3"/>
      <c r="R24009" s="3"/>
      <c r="S24009" s="3"/>
    </row>
    <row r="24010" spans="11:19" x14ac:dyDescent="0.3">
      <c r="K24010" s="3"/>
      <c r="L24010" s="3"/>
      <c r="M24010" s="3"/>
      <c r="N24010" s="3"/>
      <c r="O24010" s="3"/>
      <c r="P24010" s="3"/>
      <c r="Q24010" s="3"/>
      <c r="R24010" s="3"/>
      <c r="S24010" s="3"/>
    </row>
    <row r="24011" spans="11:19" x14ac:dyDescent="0.3">
      <c r="K24011" s="3"/>
      <c r="L24011" s="3"/>
      <c r="M24011" s="3"/>
      <c r="N24011" s="3"/>
      <c r="O24011" s="3"/>
      <c r="P24011" s="3"/>
      <c r="Q24011" s="3"/>
      <c r="R24011" s="3"/>
      <c r="S24011" s="3"/>
    </row>
    <row r="24012" spans="11:19" x14ac:dyDescent="0.3">
      <c r="K24012" s="3"/>
      <c r="L24012" s="3"/>
      <c r="M24012" s="3"/>
      <c r="N24012" s="3"/>
      <c r="O24012" s="3"/>
      <c r="P24012" s="3"/>
      <c r="Q24012" s="3"/>
      <c r="R24012" s="3"/>
      <c r="S24012" s="3"/>
    </row>
    <row r="24013" spans="11:19" x14ac:dyDescent="0.3">
      <c r="K24013" s="3"/>
      <c r="L24013" s="3"/>
      <c r="M24013" s="3"/>
      <c r="N24013" s="3"/>
      <c r="O24013" s="3"/>
      <c r="P24013" s="3"/>
      <c r="Q24013" s="3"/>
      <c r="R24013" s="3"/>
      <c r="S24013" s="3"/>
    </row>
    <row r="24014" spans="11:19" x14ac:dyDescent="0.3">
      <c r="K24014" s="3"/>
      <c r="L24014" s="3"/>
      <c r="M24014" s="3"/>
      <c r="N24014" s="3"/>
      <c r="O24014" s="3"/>
      <c r="P24014" s="3"/>
      <c r="Q24014" s="3"/>
      <c r="R24014" s="3"/>
      <c r="S24014" s="3"/>
    </row>
    <row r="24015" spans="11:19" x14ac:dyDescent="0.3">
      <c r="K24015" s="3"/>
      <c r="L24015" s="3"/>
      <c r="M24015" s="3"/>
      <c r="N24015" s="3"/>
      <c r="O24015" s="3"/>
      <c r="P24015" s="3"/>
      <c r="Q24015" s="3"/>
      <c r="R24015" s="3"/>
      <c r="S24015" s="3"/>
    </row>
    <row r="24016" spans="11:19" x14ac:dyDescent="0.3">
      <c r="K24016" s="3"/>
      <c r="L24016" s="3"/>
      <c r="M24016" s="3"/>
      <c r="N24016" s="3"/>
      <c r="O24016" s="3"/>
      <c r="P24016" s="3"/>
      <c r="Q24016" s="3"/>
      <c r="R24016" s="3"/>
      <c r="S24016" s="3"/>
    </row>
    <row r="24017" spans="11:19" x14ac:dyDescent="0.3">
      <c r="K24017" s="3"/>
      <c r="L24017" s="3"/>
      <c r="M24017" s="3"/>
      <c r="N24017" s="3"/>
      <c r="O24017" s="3"/>
      <c r="P24017" s="3"/>
      <c r="Q24017" s="3"/>
      <c r="R24017" s="3"/>
      <c r="S24017" s="3"/>
    </row>
    <row r="24018" spans="11:19" x14ac:dyDescent="0.3">
      <c r="K24018" s="3"/>
      <c r="L24018" s="3"/>
      <c r="M24018" s="3"/>
      <c r="N24018" s="3"/>
      <c r="O24018" s="3"/>
      <c r="P24018" s="3"/>
      <c r="Q24018" s="3"/>
      <c r="R24018" s="3"/>
      <c r="S24018" s="3"/>
    </row>
    <row r="24019" spans="11:19" x14ac:dyDescent="0.3">
      <c r="K24019" s="3"/>
      <c r="L24019" s="3"/>
      <c r="M24019" s="3"/>
      <c r="N24019" s="3"/>
      <c r="O24019" s="3"/>
      <c r="P24019" s="3"/>
      <c r="Q24019" s="3"/>
      <c r="R24019" s="3"/>
      <c r="S24019" s="3"/>
    </row>
    <row r="24020" spans="11:19" x14ac:dyDescent="0.3">
      <c r="K24020" s="3"/>
      <c r="L24020" s="3"/>
      <c r="M24020" s="3"/>
      <c r="N24020" s="3"/>
      <c r="O24020" s="3"/>
      <c r="P24020" s="3"/>
      <c r="Q24020" s="3"/>
      <c r="R24020" s="3"/>
      <c r="S24020" s="3"/>
    </row>
    <row r="24021" spans="11:19" x14ac:dyDescent="0.3">
      <c r="K24021" s="3"/>
      <c r="L24021" s="3"/>
      <c r="M24021" s="3"/>
      <c r="N24021" s="3"/>
      <c r="O24021" s="3"/>
      <c r="P24021" s="3"/>
      <c r="Q24021" s="3"/>
      <c r="R24021" s="3"/>
      <c r="S24021" s="3"/>
    </row>
    <row r="24022" spans="11:19" x14ac:dyDescent="0.3">
      <c r="K24022" s="3"/>
      <c r="L24022" s="3"/>
      <c r="M24022" s="3"/>
      <c r="N24022" s="3"/>
      <c r="O24022" s="3"/>
      <c r="P24022" s="3"/>
      <c r="Q24022" s="3"/>
      <c r="R24022" s="3"/>
      <c r="S24022" s="3"/>
    </row>
    <row r="24023" spans="11:19" x14ac:dyDescent="0.3">
      <c r="K24023" s="3"/>
      <c r="L24023" s="3"/>
      <c r="M24023" s="3"/>
      <c r="N24023" s="3"/>
      <c r="O24023" s="3"/>
      <c r="P24023" s="3"/>
      <c r="Q24023" s="3"/>
      <c r="R24023" s="3"/>
      <c r="S24023" s="3"/>
    </row>
    <row r="24024" spans="11:19" x14ac:dyDescent="0.3">
      <c r="K24024" s="3"/>
      <c r="L24024" s="3"/>
      <c r="M24024" s="3"/>
      <c r="N24024" s="3"/>
      <c r="O24024" s="3"/>
      <c r="P24024" s="3"/>
      <c r="Q24024" s="3"/>
      <c r="R24024" s="3"/>
      <c r="S24024" s="3"/>
    </row>
    <row r="24025" spans="11:19" x14ac:dyDescent="0.3">
      <c r="K24025" s="3"/>
      <c r="L24025" s="3"/>
      <c r="M24025" s="3"/>
      <c r="N24025" s="3"/>
      <c r="O24025" s="3"/>
      <c r="P24025" s="3"/>
      <c r="Q24025" s="3"/>
      <c r="R24025" s="3"/>
      <c r="S24025" s="3"/>
    </row>
    <row r="24026" spans="11:19" x14ac:dyDescent="0.3">
      <c r="K24026" s="3"/>
      <c r="L24026" s="3"/>
      <c r="M24026" s="3"/>
      <c r="N24026" s="3"/>
      <c r="O24026" s="3"/>
      <c r="P24026" s="3"/>
      <c r="Q24026" s="3"/>
      <c r="R24026" s="3"/>
      <c r="S24026" s="3"/>
    </row>
    <row r="24027" spans="11:19" x14ac:dyDescent="0.3">
      <c r="K24027" s="3"/>
      <c r="L24027" s="3"/>
      <c r="M24027" s="3"/>
      <c r="N24027" s="3"/>
      <c r="O24027" s="3"/>
      <c r="P24027" s="3"/>
      <c r="Q24027" s="3"/>
      <c r="R24027" s="3"/>
      <c r="S24027" s="3"/>
    </row>
    <row r="24028" spans="11:19" x14ac:dyDescent="0.3">
      <c r="K24028" s="3"/>
      <c r="L24028" s="3"/>
      <c r="M24028" s="3"/>
      <c r="N24028" s="3"/>
      <c r="O24028" s="3"/>
      <c r="P24028" s="3"/>
      <c r="Q24028" s="3"/>
      <c r="R24028" s="3"/>
      <c r="S24028" s="3"/>
    </row>
    <row r="24029" spans="11:19" x14ac:dyDescent="0.3">
      <c r="K24029" s="3"/>
      <c r="L24029" s="3"/>
      <c r="M24029" s="3"/>
      <c r="N24029" s="3"/>
      <c r="O24029" s="3"/>
      <c r="P24029" s="3"/>
      <c r="Q24029" s="3"/>
      <c r="R24029" s="3"/>
      <c r="S24029" s="3"/>
    </row>
    <row r="24030" spans="11:19" x14ac:dyDescent="0.3">
      <c r="K24030" s="3"/>
      <c r="L24030" s="3"/>
      <c r="M24030" s="3"/>
      <c r="N24030" s="3"/>
      <c r="O24030" s="3"/>
      <c r="P24030" s="3"/>
      <c r="Q24030" s="3"/>
      <c r="R24030" s="3"/>
      <c r="S24030" s="3"/>
    </row>
    <row r="24031" spans="11:19" x14ac:dyDescent="0.3">
      <c r="K24031" s="3"/>
      <c r="L24031" s="3"/>
      <c r="M24031" s="3"/>
      <c r="N24031" s="3"/>
      <c r="O24031" s="3"/>
      <c r="P24031" s="3"/>
      <c r="Q24031" s="3"/>
      <c r="R24031" s="3"/>
      <c r="S24031" s="3"/>
    </row>
    <row r="24032" spans="11:19" x14ac:dyDescent="0.3">
      <c r="K24032" s="3"/>
      <c r="L24032" s="3"/>
      <c r="M24032" s="3"/>
      <c r="N24032" s="3"/>
      <c r="O24032" s="3"/>
      <c r="P24032" s="3"/>
      <c r="Q24032" s="3"/>
      <c r="R24032" s="3"/>
      <c r="S24032" s="3"/>
    </row>
    <row r="24033" spans="11:19" x14ac:dyDescent="0.3">
      <c r="K24033" s="3"/>
      <c r="L24033" s="3"/>
      <c r="M24033" s="3"/>
      <c r="N24033" s="3"/>
      <c r="O24033" s="3"/>
      <c r="P24033" s="3"/>
      <c r="Q24033" s="3"/>
      <c r="R24033" s="3"/>
      <c r="S24033" s="3"/>
    </row>
    <row r="24034" spans="11:19" x14ac:dyDescent="0.3">
      <c r="K24034" s="3"/>
      <c r="L24034" s="3"/>
      <c r="M24034" s="3"/>
      <c r="N24034" s="3"/>
      <c r="O24034" s="3"/>
      <c r="P24034" s="3"/>
      <c r="Q24034" s="3"/>
      <c r="R24034" s="3"/>
      <c r="S24034" s="3"/>
    </row>
    <row r="24035" spans="11:19" x14ac:dyDescent="0.3">
      <c r="K24035" s="3"/>
      <c r="L24035" s="3"/>
      <c r="M24035" s="3"/>
      <c r="N24035" s="3"/>
      <c r="O24035" s="3"/>
      <c r="P24035" s="3"/>
      <c r="Q24035" s="3"/>
      <c r="R24035" s="3"/>
      <c r="S24035" s="3"/>
    </row>
    <row r="24036" spans="11:19" x14ac:dyDescent="0.3">
      <c r="K24036" s="3"/>
      <c r="L24036" s="3"/>
      <c r="M24036" s="3"/>
      <c r="N24036" s="3"/>
      <c r="O24036" s="3"/>
      <c r="P24036" s="3"/>
      <c r="Q24036" s="3"/>
      <c r="R24036" s="3"/>
      <c r="S24036" s="3"/>
    </row>
    <row r="24037" spans="11:19" x14ac:dyDescent="0.3">
      <c r="K24037" s="3"/>
      <c r="L24037" s="3"/>
      <c r="M24037" s="3"/>
      <c r="N24037" s="3"/>
      <c r="O24037" s="3"/>
      <c r="P24037" s="3"/>
      <c r="Q24037" s="3"/>
      <c r="R24037" s="3"/>
      <c r="S24037" s="3"/>
    </row>
    <row r="24038" spans="11:19" x14ac:dyDescent="0.3">
      <c r="K24038" s="3"/>
      <c r="L24038" s="3"/>
      <c r="M24038" s="3"/>
      <c r="N24038" s="3"/>
      <c r="O24038" s="3"/>
      <c r="P24038" s="3"/>
      <c r="Q24038" s="3"/>
      <c r="R24038" s="3"/>
      <c r="S24038" s="3"/>
    </row>
    <row r="24039" spans="11:19" x14ac:dyDescent="0.3">
      <c r="K24039" s="3"/>
      <c r="L24039" s="3"/>
      <c r="M24039" s="3"/>
      <c r="N24039" s="3"/>
      <c r="O24039" s="3"/>
      <c r="P24039" s="3"/>
      <c r="Q24039" s="3"/>
      <c r="R24039" s="3"/>
      <c r="S24039" s="3"/>
    </row>
    <row r="24040" spans="11:19" x14ac:dyDescent="0.3">
      <c r="K24040" s="3"/>
      <c r="L24040" s="3"/>
      <c r="M24040" s="3"/>
      <c r="N24040" s="3"/>
      <c r="O24040" s="3"/>
      <c r="P24040" s="3"/>
      <c r="Q24040" s="3"/>
      <c r="R24040" s="3"/>
      <c r="S24040" s="3"/>
    </row>
    <row r="24041" spans="11:19" x14ac:dyDescent="0.3">
      <c r="K24041" s="3"/>
      <c r="L24041" s="3"/>
      <c r="M24041" s="3"/>
      <c r="N24041" s="3"/>
      <c r="O24041" s="3"/>
      <c r="P24041" s="3"/>
      <c r="Q24041" s="3"/>
      <c r="R24041" s="3"/>
      <c r="S24041" s="3"/>
    </row>
    <row r="24042" spans="11:19" x14ac:dyDescent="0.3">
      <c r="K24042" s="3"/>
      <c r="L24042" s="3"/>
      <c r="M24042" s="3"/>
      <c r="N24042" s="3"/>
      <c r="O24042" s="3"/>
      <c r="P24042" s="3"/>
      <c r="Q24042" s="3"/>
      <c r="R24042" s="3"/>
      <c r="S24042" s="3"/>
    </row>
    <row r="24043" spans="11:19" x14ac:dyDescent="0.3">
      <c r="K24043" s="3"/>
      <c r="L24043" s="3"/>
      <c r="M24043" s="3"/>
      <c r="N24043" s="3"/>
      <c r="O24043" s="3"/>
      <c r="P24043" s="3"/>
      <c r="Q24043" s="3"/>
      <c r="R24043" s="3"/>
      <c r="S24043" s="3"/>
    </row>
    <row r="24044" spans="11:19" x14ac:dyDescent="0.3">
      <c r="K24044" s="3"/>
      <c r="L24044" s="3"/>
      <c r="M24044" s="3"/>
      <c r="N24044" s="3"/>
      <c r="O24044" s="3"/>
      <c r="P24044" s="3"/>
      <c r="Q24044" s="3"/>
      <c r="R24044" s="3"/>
      <c r="S24044" s="3"/>
    </row>
    <row r="24045" spans="11:19" x14ac:dyDescent="0.3">
      <c r="K24045" s="3"/>
      <c r="L24045" s="3"/>
      <c r="M24045" s="3"/>
      <c r="N24045" s="3"/>
      <c r="O24045" s="3"/>
      <c r="P24045" s="3"/>
      <c r="Q24045" s="3"/>
      <c r="R24045" s="3"/>
      <c r="S24045" s="3"/>
    </row>
    <row r="24046" spans="11:19" x14ac:dyDescent="0.3">
      <c r="K24046" s="3"/>
      <c r="L24046" s="3"/>
      <c r="M24046" s="3"/>
      <c r="N24046" s="3"/>
      <c r="O24046" s="3"/>
      <c r="P24046" s="3"/>
      <c r="Q24046" s="3"/>
      <c r="R24046" s="3"/>
      <c r="S24046" s="3"/>
    </row>
    <row r="24047" spans="11:19" x14ac:dyDescent="0.3">
      <c r="K24047" s="3"/>
      <c r="L24047" s="3"/>
      <c r="M24047" s="3"/>
      <c r="N24047" s="3"/>
      <c r="O24047" s="3"/>
      <c r="P24047" s="3"/>
      <c r="Q24047" s="3"/>
      <c r="R24047" s="3"/>
      <c r="S24047" s="3"/>
    </row>
    <row r="24048" spans="11:19" x14ac:dyDescent="0.3">
      <c r="K24048" s="3"/>
      <c r="L24048" s="3"/>
      <c r="M24048" s="3"/>
      <c r="N24048" s="3"/>
      <c r="O24048" s="3"/>
      <c r="P24048" s="3"/>
      <c r="Q24048" s="3"/>
      <c r="R24048" s="3"/>
      <c r="S24048" s="3"/>
    </row>
    <row r="24049" spans="11:19" x14ac:dyDescent="0.3">
      <c r="K24049" s="3"/>
      <c r="L24049" s="3"/>
      <c r="M24049" s="3"/>
      <c r="N24049" s="3"/>
      <c r="O24049" s="3"/>
      <c r="P24049" s="3"/>
      <c r="Q24049" s="3"/>
      <c r="R24049" s="3"/>
      <c r="S24049" s="3"/>
    </row>
    <row r="24050" spans="11:19" x14ac:dyDescent="0.3">
      <c r="K24050" s="3"/>
      <c r="L24050" s="3"/>
      <c r="M24050" s="3"/>
      <c r="N24050" s="3"/>
      <c r="O24050" s="3"/>
      <c r="P24050" s="3"/>
      <c r="Q24050" s="3"/>
      <c r="R24050" s="3"/>
      <c r="S24050" s="3"/>
    </row>
    <row r="24051" spans="11:19" x14ac:dyDescent="0.3">
      <c r="K24051" s="3"/>
      <c r="L24051" s="3"/>
      <c r="M24051" s="3"/>
      <c r="N24051" s="3"/>
      <c r="O24051" s="3"/>
      <c r="P24051" s="3"/>
      <c r="Q24051" s="3"/>
      <c r="R24051" s="3"/>
      <c r="S24051" s="3"/>
    </row>
    <row r="24052" spans="11:19" x14ac:dyDescent="0.3">
      <c r="K24052" s="3"/>
      <c r="L24052" s="3"/>
      <c r="M24052" s="3"/>
      <c r="N24052" s="3"/>
      <c r="O24052" s="3"/>
      <c r="P24052" s="3"/>
      <c r="Q24052" s="3"/>
      <c r="R24052" s="3"/>
      <c r="S24052" s="3"/>
    </row>
    <row r="24053" spans="11:19" x14ac:dyDescent="0.3">
      <c r="K24053" s="3"/>
      <c r="L24053" s="3"/>
      <c r="M24053" s="3"/>
      <c r="N24053" s="3"/>
      <c r="O24053" s="3"/>
      <c r="P24053" s="3"/>
      <c r="Q24053" s="3"/>
      <c r="R24053" s="3"/>
      <c r="S24053" s="3"/>
    </row>
    <row r="24054" spans="11:19" x14ac:dyDescent="0.3">
      <c r="K24054" s="3"/>
      <c r="L24054" s="3"/>
      <c r="M24054" s="3"/>
      <c r="N24054" s="3"/>
      <c r="O24054" s="3"/>
      <c r="P24054" s="3"/>
      <c r="Q24054" s="3"/>
      <c r="R24054" s="3"/>
      <c r="S24054" s="3"/>
    </row>
    <row r="24055" spans="11:19" x14ac:dyDescent="0.3">
      <c r="K24055" s="3"/>
      <c r="L24055" s="3"/>
      <c r="M24055" s="3"/>
      <c r="N24055" s="3"/>
      <c r="O24055" s="3"/>
      <c r="P24055" s="3"/>
      <c r="Q24055" s="3"/>
      <c r="R24055" s="3"/>
      <c r="S24055" s="3"/>
    </row>
    <row r="24056" spans="11:19" x14ac:dyDescent="0.3">
      <c r="K24056" s="3"/>
      <c r="L24056" s="3"/>
      <c r="M24056" s="3"/>
      <c r="N24056" s="3"/>
      <c r="O24056" s="3"/>
      <c r="P24056" s="3"/>
      <c r="Q24056" s="3"/>
      <c r="R24056" s="3"/>
      <c r="S24056" s="3"/>
    </row>
    <row r="24057" spans="11:19" x14ac:dyDescent="0.3">
      <c r="K24057" s="3"/>
      <c r="L24057" s="3"/>
      <c r="M24057" s="3"/>
      <c r="N24057" s="3"/>
      <c r="O24057" s="3"/>
      <c r="P24057" s="3"/>
      <c r="Q24057" s="3"/>
      <c r="R24057" s="3"/>
      <c r="S24057" s="3"/>
    </row>
    <row r="24058" spans="11:19" x14ac:dyDescent="0.3">
      <c r="K24058" s="3"/>
      <c r="L24058" s="3"/>
      <c r="M24058" s="3"/>
      <c r="N24058" s="3"/>
      <c r="O24058" s="3"/>
      <c r="P24058" s="3"/>
      <c r="Q24058" s="3"/>
      <c r="R24058" s="3"/>
      <c r="S24058" s="3"/>
    </row>
    <row r="24059" spans="11:19" x14ac:dyDescent="0.3">
      <c r="K24059" s="3"/>
      <c r="L24059" s="3"/>
      <c r="M24059" s="3"/>
      <c r="N24059" s="3"/>
      <c r="O24059" s="3"/>
      <c r="P24059" s="3"/>
      <c r="Q24059" s="3"/>
      <c r="R24059" s="3"/>
      <c r="S24059" s="3"/>
    </row>
    <row r="24060" spans="11:19" x14ac:dyDescent="0.3">
      <c r="K24060" s="3"/>
      <c r="L24060" s="3"/>
      <c r="M24060" s="3"/>
      <c r="N24060" s="3"/>
      <c r="O24060" s="3"/>
      <c r="P24060" s="3"/>
      <c r="Q24060" s="3"/>
      <c r="R24060" s="3"/>
      <c r="S24060" s="3"/>
    </row>
    <row r="24061" spans="11:19" x14ac:dyDescent="0.3">
      <c r="K24061" s="3"/>
      <c r="L24061" s="3"/>
      <c r="M24061" s="3"/>
      <c r="N24061" s="3"/>
      <c r="O24061" s="3"/>
      <c r="P24061" s="3"/>
      <c r="Q24061" s="3"/>
      <c r="R24061" s="3"/>
      <c r="S24061" s="3"/>
    </row>
    <row r="24062" spans="11:19" x14ac:dyDescent="0.3">
      <c r="K24062" s="3"/>
      <c r="L24062" s="3"/>
      <c r="M24062" s="3"/>
      <c r="N24062" s="3"/>
      <c r="O24062" s="3"/>
      <c r="P24062" s="3"/>
      <c r="Q24062" s="3"/>
      <c r="R24062" s="3"/>
      <c r="S24062" s="3"/>
    </row>
    <row r="24063" spans="11:19" x14ac:dyDescent="0.3">
      <c r="K24063" s="3"/>
      <c r="L24063" s="3"/>
      <c r="M24063" s="3"/>
      <c r="N24063" s="3"/>
      <c r="O24063" s="3"/>
      <c r="P24063" s="3"/>
      <c r="Q24063" s="3"/>
      <c r="R24063" s="3"/>
      <c r="S24063" s="3"/>
    </row>
    <row r="24064" spans="11:19" x14ac:dyDescent="0.3">
      <c r="K24064" s="3"/>
      <c r="L24064" s="3"/>
      <c r="M24064" s="3"/>
      <c r="N24064" s="3"/>
      <c r="O24064" s="3"/>
      <c r="P24064" s="3"/>
      <c r="Q24064" s="3"/>
      <c r="R24064" s="3"/>
      <c r="S24064" s="3"/>
    </row>
    <row r="24065" spans="11:19" x14ac:dyDescent="0.3">
      <c r="K24065" s="3"/>
      <c r="L24065" s="3"/>
      <c r="M24065" s="3"/>
      <c r="N24065" s="3"/>
      <c r="O24065" s="3"/>
      <c r="P24065" s="3"/>
      <c r="Q24065" s="3"/>
      <c r="R24065" s="3"/>
      <c r="S24065" s="3"/>
    </row>
    <row r="24066" spans="11:19" x14ac:dyDescent="0.3">
      <c r="K24066" s="3"/>
      <c r="L24066" s="3"/>
      <c r="M24066" s="3"/>
      <c r="N24066" s="3"/>
      <c r="O24066" s="3"/>
      <c r="P24066" s="3"/>
      <c r="Q24066" s="3"/>
      <c r="R24066" s="3"/>
      <c r="S24066" s="3"/>
    </row>
    <row r="24067" spans="11:19" x14ac:dyDescent="0.3">
      <c r="K24067" s="3"/>
      <c r="L24067" s="3"/>
      <c r="M24067" s="3"/>
      <c r="N24067" s="3"/>
      <c r="O24067" s="3"/>
      <c r="P24067" s="3"/>
      <c r="Q24067" s="3"/>
      <c r="R24067" s="3"/>
      <c r="S24067" s="3"/>
    </row>
    <row r="24068" spans="11:19" x14ac:dyDescent="0.3">
      <c r="K24068" s="3"/>
      <c r="L24068" s="3"/>
      <c r="M24068" s="3"/>
      <c r="N24068" s="3"/>
      <c r="O24068" s="3"/>
      <c r="P24068" s="3"/>
      <c r="Q24068" s="3"/>
      <c r="R24068" s="3"/>
      <c r="S24068" s="3"/>
    </row>
    <row r="24069" spans="11:19" x14ac:dyDescent="0.3">
      <c r="K24069" s="3"/>
      <c r="L24069" s="3"/>
      <c r="M24069" s="3"/>
      <c r="N24069" s="3"/>
      <c r="O24069" s="3"/>
      <c r="P24069" s="3"/>
      <c r="Q24069" s="3"/>
      <c r="R24069" s="3"/>
      <c r="S24069" s="3"/>
    </row>
    <row r="24070" spans="11:19" x14ac:dyDescent="0.3">
      <c r="K24070" s="3"/>
      <c r="L24070" s="3"/>
      <c r="M24070" s="3"/>
      <c r="N24070" s="3"/>
      <c r="O24070" s="3"/>
      <c r="P24070" s="3"/>
      <c r="Q24070" s="3"/>
      <c r="R24070" s="3"/>
      <c r="S24070" s="3"/>
    </row>
    <row r="24071" spans="11:19" x14ac:dyDescent="0.3">
      <c r="K24071" s="3"/>
      <c r="L24071" s="3"/>
      <c r="M24071" s="3"/>
      <c r="N24071" s="3"/>
      <c r="O24071" s="3"/>
      <c r="P24071" s="3"/>
      <c r="Q24071" s="3"/>
      <c r="R24071" s="3"/>
      <c r="S24071" s="3"/>
    </row>
    <row r="24072" spans="11:19" x14ac:dyDescent="0.3">
      <c r="K24072" s="3"/>
      <c r="L24072" s="3"/>
      <c r="M24072" s="3"/>
      <c r="N24072" s="3"/>
      <c r="O24072" s="3"/>
      <c r="P24072" s="3"/>
      <c r="Q24072" s="3"/>
      <c r="R24072" s="3"/>
      <c r="S24072" s="3"/>
    </row>
    <row r="24073" spans="11:19" x14ac:dyDescent="0.3">
      <c r="K24073" s="3"/>
      <c r="L24073" s="3"/>
      <c r="M24073" s="3"/>
      <c r="N24073" s="3"/>
      <c r="O24073" s="3"/>
      <c r="P24073" s="3"/>
      <c r="Q24073" s="3"/>
      <c r="R24073" s="3"/>
      <c r="S24073" s="3"/>
    </row>
    <row r="24074" spans="11:19" x14ac:dyDescent="0.3">
      <c r="K24074" s="3"/>
      <c r="L24074" s="3"/>
      <c r="M24074" s="3"/>
      <c r="N24074" s="3"/>
      <c r="O24074" s="3"/>
      <c r="P24074" s="3"/>
      <c r="Q24074" s="3"/>
      <c r="R24074" s="3"/>
      <c r="S24074" s="3"/>
    </row>
    <row r="24075" spans="11:19" x14ac:dyDescent="0.3">
      <c r="K24075" s="3"/>
      <c r="L24075" s="3"/>
      <c r="M24075" s="3"/>
      <c r="N24075" s="3"/>
      <c r="O24075" s="3"/>
      <c r="P24075" s="3"/>
      <c r="Q24075" s="3"/>
      <c r="R24075" s="3"/>
      <c r="S24075" s="3"/>
    </row>
    <row r="24076" spans="11:19" x14ac:dyDescent="0.3">
      <c r="K24076" s="3"/>
      <c r="L24076" s="3"/>
      <c r="M24076" s="3"/>
      <c r="N24076" s="3"/>
      <c r="O24076" s="3"/>
      <c r="P24076" s="3"/>
      <c r="Q24076" s="3"/>
      <c r="R24076" s="3"/>
      <c r="S24076" s="3"/>
    </row>
    <row r="24077" spans="11:19" x14ac:dyDescent="0.3">
      <c r="K24077" s="3"/>
      <c r="L24077" s="3"/>
      <c r="M24077" s="3"/>
      <c r="N24077" s="3"/>
      <c r="O24077" s="3"/>
      <c r="P24077" s="3"/>
      <c r="Q24077" s="3"/>
      <c r="R24077" s="3"/>
      <c r="S24077" s="3"/>
    </row>
    <row r="24078" spans="11:19" x14ac:dyDescent="0.3">
      <c r="K24078" s="3"/>
      <c r="L24078" s="3"/>
      <c r="M24078" s="3"/>
      <c r="N24078" s="3"/>
      <c r="O24078" s="3"/>
      <c r="P24078" s="3"/>
      <c r="Q24078" s="3"/>
      <c r="R24078" s="3"/>
      <c r="S24078" s="3"/>
    </row>
    <row r="24079" spans="11:19" x14ac:dyDescent="0.3">
      <c r="K24079" s="3"/>
      <c r="L24079" s="3"/>
      <c r="M24079" s="3"/>
      <c r="N24079" s="3"/>
      <c r="O24079" s="3"/>
      <c r="P24079" s="3"/>
      <c r="Q24079" s="3"/>
      <c r="R24079" s="3"/>
      <c r="S24079" s="3"/>
    </row>
    <row r="24080" spans="11:19" x14ac:dyDescent="0.3">
      <c r="K24080" s="3"/>
      <c r="L24080" s="3"/>
      <c r="M24080" s="3"/>
      <c r="N24080" s="3"/>
      <c r="O24080" s="3"/>
      <c r="P24080" s="3"/>
      <c r="Q24080" s="3"/>
      <c r="R24080" s="3"/>
      <c r="S24080" s="3"/>
    </row>
    <row r="24081" spans="11:19" x14ac:dyDescent="0.3">
      <c r="K24081" s="3"/>
      <c r="L24081" s="3"/>
      <c r="M24081" s="3"/>
      <c r="N24081" s="3"/>
      <c r="O24081" s="3"/>
      <c r="P24081" s="3"/>
      <c r="Q24081" s="3"/>
      <c r="R24081" s="3"/>
      <c r="S24081" s="3"/>
    </row>
    <row r="24082" spans="11:19" x14ac:dyDescent="0.3">
      <c r="K24082" s="3"/>
      <c r="L24082" s="3"/>
      <c r="M24082" s="3"/>
      <c r="N24082" s="3"/>
      <c r="O24082" s="3"/>
      <c r="P24082" s="3"/>
      <c r="Q24082" s="3"/>
      <c r="R24082" s="3"/>
      <c r="S24082" s="3"/>
    </row>
    <row r="24083" spans="11:19" x14ac:dyDescent="0.3">
      <c r="K24083" s="3"/>
      <c r="L24083" s="3"/>
      <c r="M24083" s="3"/>
      <c r="N24083" s="3"/>
      <c r="O24083" s="3"/>
      <c r="P24083" s="3"/>
      <c r="Q24083" s="3"/>
      <c r="R24083" s="3"/>
      <c r="S24083" s="3"/>
    </row>
    <row r="24084" spans="11:19" x14ac:dyDescent="0.3">
      <c r="K24084" s="3"/>
      <c r="L24084" s="3"/>
      <c r="M24084" s="3"/>
      <c r="N24084" s="3"/>
      <c r="O24084" s="3"/>
      <c r="P24084" s="3"/>
      <c r="Q24084" s="3"/>
      <c r="R24084" s="3"/>
      <c r="S24084" s="3"/>
    </row>
    <row r="24085" spans="11:19" x14ac:dyDescent="0.3">
      <c r="K24085" s="3"/>
      <c r="L24085" s="3"/>
      <c r="M24085" s="3"/>
      <c r="N24085" s="3"/>
      <c r="O24085" s="3"/>
      <c r="P24085" s="3"/>
      <c r="Q24085" s="3"/>
      <c r="R24085" s="3"/>
      <c r="S24085" s="3"/>
    </row>
    <row r="24086" spans="11:19" x14ac:dyDescent="0.3">
      <c r="K24086" s="3"/>
      <c r="L24086" s="3"/>
      <c r="M24086" s="3"/>
      <c r="N24086" s="3"/>
      <c r="O24086" s="3"/>
      <c r="P24086" s="3"/>
      <c r="Q24086" s="3"/>
      <c r="R24086" s="3"/>
      <c r="S24086" s="3"/>
    </row>
    <row r="24087" spans="11:19" x14ac:dyDescent="0.3">
      <c r="K24087" s="3"/>
      <c r="L24087" s="3"/>
      <c r="M24087" s="3"/>
      <c r="N24087" s="3"/>
      <c r="O24087" s="3"/>
      <c r="P24087" s="3"/>
      <c r="Q24087" s="3"/>
      <c r="R24087" s="3"/>
      <c r="S24087" s="3"/>
    </row>
    <row r="24088" spans="11:19" x14ac:dyDescent="0.3">
      <c r="K24088" s="3"/>
      <c r="L24088" s="3"/>
      <c r="M24088" s="3"/>
      <c r="N24088" s="3"/>
      <c r="O24088" s="3"/>
      <c r="P24088" s="3"/>
      <c r="Q24088" s="3"/>
      <c r="R24088" s="3"/>
      <c r="S24088" s="3"/>
    </row>
    <row r="24089" spans="11:19" x14ac:dyDescent="0.3">
      <c r="K24089" s="3"/>
      <c r="L24089" s="3"/>
      <c r="M24089" s="3"/>
      <c r="N24089" s="3"/>
      <c r="O24089" s="3"/>
      <c r="P24089" s="3"/>
      <c r="Q24089" s="3"/>
      <c r="R24089" s="3"/>
      <c r="S24089" s="3"/>
    </row>
    <row r="24090" spans="11:19" x14ac:dyDescent="0.3">
      <c r="K24090" s="3"/>
      <c r="L24090" s="3"/>
      <c r="M24090" s="3"/>
      <c r="N24090" s="3"/>
      <c r="O24090" s="3"/>
      <c r="P24090" s="3"/>
      <c r="Q24090" s="3"/>
      <c r="R24090" s="3"/>
      <c r="S24090" s="3"/>
    </row>
    <row r="24091" spans="11:19" x14ac:dyDescent="0.3">
      <c r="K24091" s="3"/>
      <c r="L24091" s="3"/>
      <c r="M24091" s="3"/>
      <c r="N24091" s="3"/>
      <c r="O24091" s="3"/>
      <c r="P24091" s="3"/>
      <c r="Q24091" s="3"/>
      <c r="R24091" s="3"/>
      <c r="S24091" s="3"/>
    </row>
    <row r="24092" spans="11:19" x14ac:dyDescent="0.3">
      <c r="K24092" s="3"/>
      <c r="L24092" s="3"/>
      <c r="M24092" s="3"/>
      <c r="N24092" s="3"/>
      <c r="O24092" s="3"/>
      <c r="P24092" s="3"/>
      <c r="Q24092" s="3"/>
      <c r="R24092" s="3"/>
      <c r="S24092" s="3"/>
    </row>
    <row r="24093" spans="11:19" x14ac:dyDescent="0.3">
      <c r="K24093" s="3"/>
      <c r="L24093" s="3"/>
      <c r="M24093" s="3"/>
      <c r="N24093" s="3"/>
      <c r="O24093" s="3"/>
      <c r="P24093" s="3"/>
      <c r="Q24093" s="3"/>
      <c r="R24093" s="3"/>
      <c r="S24093" s="3"/>
    </row>
    <row r="24094" spans="11:19" x14ac:dyDescent="0.3">
      <c r="K24094" s="3"/>
      <c r="L24094" s="3"/>
      <c r="M24094" s="3"/>
      <c r="N24094" s="3"/>
      <c r="O24094" s="3"/>
      <c r="P24094" s="3"/>
      <c r="Q24094" s="3"/>
      <c r="R24094" s="3"/>
      <c r="S24094" s="3"/>
    </row>
    <row r="24095" spans="11:19" x14ac:dyDescent="0.3">
      <c r="K24095" s="3"/>
      <c r="L24095" s="3"/>
      <c r="M24095" s="3"/>
      <c r="N24095" s="3"/>
      <c r="O24095" s="3"/>
      <c r="P24095" s="3"/>
      <c r="Q24095" s="3"/>
      <c r="R24095" s="3"/>
      <c r="S24095" s="3"/>
    </row>
    <row r="24096" spans="11:19" x14ac:dyDescent="0.3">
      <c r="K24096" s="3"/>
      <c r="L24096" s="3"/>
      <c r="M24096" s="3"/>
      <c r="N24096" s="3"/>
      <c r="O24096" s="3"/>
      <c r="P24096" s="3"/>
      <c r="Q24096" s="3"/>
      <c r="R24096" s="3"/>
      <c r="S24096" s="3"/>
    </row>
    <row r="24097" spans="11:19" x14ac:dyDescent="0.3">
      <c r="K24097" s="3"/>
      <c r="L24097" s="3"/>
      <c r="M24097" s="3"/>
      <c r="N24097" s="3"/>
      <c r="O24097" s="3"/>
      <c r="P24097" s="3"/>
      <c r="Q24097" s="3"/>
      <c r="R24097" s="3"/>
      <c r="S24097" s="3"/>
    </row>
    <row r="24098" spans="11:19" x14ac:dyDescent="0.3">
      <c r="K24098" s="3"/>
      <c r="L24098" s="3"/>
      <c r="M24098" s="3"/>
      <c r="N24098" s="3"/>
      <c r="O24098" s="3"/>
      <c r="P24098" s="3"/>
      <c r="Q24098" s="3"/>
      <c r="R24098" s="3"/>
      <c r="S24098" s="3"/>
    </row>
    <row r="24099" spans="11:19" x14ac:dyDescent="0.3">
      <c r="K24099" s="3"/>
      <c r="L24099" s="3"/>
      <c r="M24099" s="3"/>
      <c r="N24099" s="3"/>
      <c r="O24099" s="3"/>
      <c r="P24099" s="3"/>
      <c r="Q24099" s="3"/>
      <c r="R24099" s="3"/>
      <c r="S24099" s="3"/>
    </row>
    <row r="24100" spans="11:19" x14ac:dyDescent="0.3">
      <c r="K24100" s="3"/>
      <c r="L24100" s="3"/>
      <c r="M24100" s="3"/>
      <c r="N24100" s="3"/>
      <c r="O24100" s="3"/>
      <c r="P24100" s="3"/>
      <c r="Q24100" s="3"/>
      <c r="R24100" s="3"/>
      <c r="S24100" s="3"/>
    </row>
    <row r="24101" spans="11:19" x14ac:dyDescent="0.3">
      <c r="K24101" s="3"/>
      <c r="L24101" s="3"/>
      <c r="M24101" s="3"/>
      <c r="N24101" s="3"/>
      <c r="O24101" s="3"/>
      <c r="P24101" s="3"/>
      <c r="Q24101" s="3"/>
      <c r="R24101" s="3"/>
      <c r="S24101" s="3"/>
    </row>
    <row r="24102" spans="11:19" x14ac:dyDescent="0.3">
      <c r="K24102" s="3"/>
      <c r="L24102" s="3"/>
      <c r="M24102" s="3"/>
      <c r="N24102" s="3"/>
      <c r="O24102" s="3"/>
      <c r="P24102" s="3"/>
      <c r="Q24102" s="3"/>
      <c r="R24102" s="3"/>
      <c r="S24102" s="3"/>
    </row>
    <row r="24103" spans="11:19" x14ac:dyDescent="0.3">
      <c r="K24103" s="3"/>
      <c r="L24103" s="3"/>
      <c r="M24103" s="3"/>
      <c r="N24103" s="3"/>
      <c r="O24103" s="3"/>
      <c r="P24103" s="3"/>
      <c r="Q24103" s="3"/>
      <c r="R24103" s="3"/>
      <c r="S24103" s="3"/>
    </row>
    <row r="24104" spans="11:19" x14ac:dyDescent="0.3">
      <c r="K24104" s="3"/>
      <c r="L24104" s="3"/>
      <c r="M24104" s="3"/>
      <c r="N24104" s="3"/>
      <c r="O24104" s="3"/>
      <c r="P24104" s="3"/>
      <c r="Q24104" s="3"/>
      <c r="R24104" s="3"/>
      <c r="S24104" s="3"/>
    </row>
    <row r="24105" spans="11:19" x14ac:dyDescent="0.3">
      <c r="K24105" s="3"/>
      <c r="L24105" s="3"/>
      <c r="M24105" s="3"/>
      <c r="N24105" s="3"/>
      <c r="O24105" s="3"/>
      <c r="P24105" s="3"/>
      <c r="Q24105" s="3"/>
      <c r="R24105" s="3"/>
      <c r="S24105" s="3"/>
    </row>
    <row r="24106" spans="11:19" x14ac:dyDescent="0.3">
      <c r="K24106" s="3"/>
      <c r="L24106" s="3"/>
      <c r="M24106" s="3"/>
      <c r="N24106" s="3"/>
      <c r="O24106" s="3"/>
      <c r="P24106" s="3"/>
      <c r="Q24106" s="3"/>
      <c r="R24106" s="3"/>
      <c r="S24106" s="3"/>
    </row>
    <row r="24107" spans="11:19" x14ac:dyDescent="0.3">
      <c r="K24107" s="3"/>
      <c r="L24107" s="3"/>
      <c r="M24107" s="3"/>
      <c r="N24107" s="3"/>
      <c r="O24107" s="3"/>
      <c r="P24107" s="3"/>
      <c r="Q24107" s="3"/>
      <c r="R24107" s="3"/>
      <c r="S24107" s="3"/>
    </row>
    <row r="24108" spans="11:19" x14ac:dyDescent="0.3">
      <c r="K24108" s="3"/>
      <c r="L24108" s="3"/>
      <c r="M24108" s="3"/>
      <c r="N24108" s="3"/>
      <c r="O24108" s="3"/>
      <c r="P24108" s="3"/>
      <c r="Q24108" s="3"/>
      <c r="R24108" s="3"/>
      <c r="S24108" s="3"/>
    </row>
    <row r="24109" spans="11:19" x14ac:dyDescent="0.3">
      <c r="K24109" s="3"/>
      <c r="L24109" s="3"/>
      <c r="M24109" s="3"/>
      <c r="N24109" s="3"/>
      <c r="O24109" s="3"/>
      <c r="P24109" s="3"/>
      <c r="Q24109" s="3"/>
      <c r="R24109" s="3"/>
      <c r="S24109" s="3"/>
    </row>
    <row r="24110" spans="11:19" x14ac:dyDescent="0.3">
      <c r="K24110" s="3"/>
      <c r="L24110" s="3"/>
      <c r="M24110" s="3"/>
      <c r="N24110" s="3"/>
      <c r="O24110" s="3"/>
      <c r="P24110" s="3"/>
      <c r="Q24110" s="3"/>
      <c r="R24110" s="3"/>
      <c r="S24110" s="3"/>
    </row>
    <row r="24111" spans="11:19" x14ac:dyDescent="0.3">
      <c r="K24111" s="3"/>
      <c r="L24111" s="3"/>
      <c r="M24111" s="3"/>
      <c r="N24111" s="3"/>
      <c r="O24111" s="3"/>
      <c r="P24111" s="3"/>
      <c r="Q24111" s="3"/>
      <c r="R24111" s="3"/>
      <c r="S24111" s="3"/>
    </row>
    <row r="24112" spans="11:19" x14ac:dyDescent="0.3">
      <c r="K24112" s="3"/>
      <c r="L24112" s="3"/>
      <c r="M24112" s="3"/>
      <c r="N24112" s="3"/>
      <c r="O24112" s="3"/>
      <c r="P24112" s="3"/>
      <c r="Q24112" s="3"/>
      <c r="R24112" s="3"/>
      <c r="S24112" s="3"/>
    </row>
    <row r="24113" spans="11:19" x14ac:dyDescent="0.3">
      <c r="K24113" s="3"/>
      <c r="L24113" s="3"/>
      <c r="M24113" s="3"/>
      <c r="N24113" s="3"/>
      <c r="O24113" s="3"/>
      <c r="P24113" s="3"/>
      <c r="Q24113" s="3"/>
      <c r="R24113" s="3"/>
      <c r="S24113" s="3"/>
    </row>
    <row r="24114" spans="11:19" x14ac:dyDescent="0.3">
      <c r="K24114" s="3"/>
      <c r="L24114" s="3"/>
      <c r="M24114" s="3"/>
      <c r="N24114" s="3"/>
      <c r="O24114" s="3"/>
      <c r="P24114" s="3"/>
      <c r="Q24114" s="3"/>
      <c r="R24114" s="3"/>
      <c r="S24114" s="3"/>
    </row>
    <row r="24115" spans="11:19" x14ac:dyDescent="0.3">
      <c r="K24115" s="3"/>
      <c r="L24115" s="3"/>
      <c r="M24115" s="3"/>
      <c r="N24115" s="3"/>
      <c r="O24115" s="3"/>
      <c r="P24115" s="3"/>
      <c r="Q24115" s="3"/>
      <c r="R24115" s="3"/>
      <c r="S24115" s="3"/>
    </row>
    <row r="24116" spans="11:19" x14ac:dyDescent="0.3">
      <c r="K24116" s="3"/>
      <c r="L24116" s="3"/>
      <c r="M24116" s="3"/>
      <c r="N24116" s="3"/>
      <c r="O24116" s="3"/>
      <c r="P24116" s="3"/>
      <c r="Q24116" s="3"/>
      <c r="R24116" s="3"/>
      <c r="S24116" s="3"/>
    </row>
    <row r="24117" spans="11:19" x14ac:dyDescent="0.3">
      <c r="K24117" s="3"/>
      <c r="L24117" s="3"/>
      <c r="M24117" s="3"/>
      <c r="N24117" s="3"/>
      <c r="O24117" s="3"/>
      <c r="P24117" s="3"/>
      <c r="Q24117" s="3"/>
      <c r="R24117" s="3"/>
      <c r="S24117" s="3"/>
    </row>
    <row r="24118" spans="11:19" x14ac:dyDescent="0.3">
      <c r="K24118" s="3"/>
      <c r="L24118" s="3"/>
      <c r="M24118" s="3"/>
      <c r="N24118" s="3"/>
      <c r="O24118" s="3"/>
      <c r="P24118" s="3"/>
      <c r="Q24118" s="3"/>
      <c r="R24118" s="3"/>
      <c r="S24118" s="3"/>
    </row>
    <row r="24119" spans="11:19" x14ac:dyDescent="0.3">
      <c r="K24119" s="3"/>
      <c r="L24119" s="3"/>
      <c r="M24119" s="3"/>
      <c r="N24119" s="3"/>
      <c r="O24119" s="3"/>
      <c r="P24119" s="3"/>
      <c r="Q24119" s="3"/>
      <c r="R24119" s="3"/>
      <c r="S24119" s="3"/>
    </row>
    <row r="24120" spans="11:19" x14ac:dyDescent="0.3">
      <c r="K24120" s="3"/>
      <c r="L24120" s="3"/>
      <c r="M24120" s="3"/>
      <c r="N24120" s="3"/>
      <c r="O24120" s="3"/>
      <c r="P24120" s="3"/>
      <c r="Q24120" s="3"/>
      <c r="R24120" s="3"/>
      <c r="S24120" s="3"/>
    </row>
    <row r="24121" spans="11:19" x14ac:dyDescent="0.3">
      <c r="K24121" s="3"/>
      <c r="L24121" s="3"/>
      <c r="M24121" s="3"/>
      <c r="N24121" s="3"/>
      <c r="O24121" s="3"/>
      <c r="P24121" s="3"/>
      <c r="Q24121" s="3"/>
      <c r="R24121" s="3"/>
      <c r="S24121" s="3"/>
    </row>
    <row r="24122" spans="11:19" x14ac:dyDescent="0.3">
      <c r="K24122" s="3"/>
      <c r="L24122" s="3"/>
      <c r="M24122" s="3"/>
      <c r="N24122" s="3"/>
      <c r="O24122" s="3"/>
      <c r="P24122" s="3"/>
      <c r="Q24122" s="3"/>
      <c r="R24122" s="3"/>
      <c r="S24122" s="3"/>
    </row>
    <row r="24123" spans="11:19" x14ac:dyDescent="0.3">
      <c r="K24123" s="3"/>
      <c r="L24123" s="3"/>
      <c r="M24123" s="3"/>
      <c r="N24123" s="3"/>
      <c r="O24123" s="3"/>
      <c r="P24123" s="3"/>
      <c r="Q24123" s="3"/>
      <c r="R24123" s="3"/>
      <c r="S24123" s="3"/>
    </row>
    <row r="24124" spans="11:19" x14ac:dyDescent="0.3">
      <c r="K24124" s="3"/>
      <c r="L24124" s="3"/>
      <c r="M24124" s="3"/>
      <c r="N24124" s="3"/>
      <c r="O24124" s="3"/>
      <c r="P24124" s="3"/>
      <c r="Q24124" s="3"/>
      <c r="R24124" s="3"/>
      <c r="S24124" s="3"/>
    </row>
    <row r="24125" spans="11:19" x14ac:dyDescent="0.3">
      <c r="K24125" s="3"/>
      <c r="L24125" s="3"/>
      <c r="M24125" s="3"/>
      <c r="N24125" s="3"/>
      <c r="O24125" s="3"/>
      <c r="P24125" s="3"/>
      <c r="Q24125" s="3"/>
      <c r="R24125" s="3"/>
      <c r="S24125" s="3"/>
    </row>
    <row r="24126" spans="11:19" x14ac:dyDescent="0.3">
      <c r="K24126" s="3"/>
      <c r="L24126" s="3"/>
      <c r="M24126" s="3"/>
      <c r="N24126" s="3"/>
      <c r="O24126" s="3"/>
      <c r="P24126" s="3"/>
      <c r="Q24126" s="3"/>
      <c r="R24126" s="3"/>
      <c r="S24126" s="3"/>
    </row>
    <row r="24127" spans="11:19" x14ac:dyDescent="0.3">
      <c r="K24127" s="3"/>
      <c r="L24127" s="3"/>
      <c r="M24127" s="3"/>
      <c r="N24127" s="3"/>
      <c r="O24127" s="3"/>
      <c r="P24127" s="3"/>
      <c r="Q24127" s="3"/>
      <c r="R24127" s="3"/>
      <c r="S24127" s="3"/>
    </row>
    <row r="24128" spans="11:19" x14ac:dyDescent="0.3">
      <c r="K24128" s="3"/>
      <c r="L24128" s="3"/>
      <c r="M24128" s="3"/>
      <c r="N24128" s="3"/>
      <c r="O24128" s="3"/>
      <c r="P24128" s="3"/>
      <c r="Q24128" s="3"/>
      <c r="R24128" s="3"/>
      <c r="S24128" s="3"/>
    </row>
    <row r="24129" spans="11:19" x14ac:dyDescent="0.3">
      <c r="K24129" s="3"/>
      <c r="L24129" s="3"/>
      <c r="M24129" s="3"/>
      <c r="N24129" s="3"/>
      <c r="O24129" s="3"/>
      <c r="P24129" s="3"/>
      <c r="Q24129" s="3"/>
      <c r="R24129" s="3"/>
      <c r="S24129" s="3"/>
    </row>
    <row r="24130" spans="11:19" x14ac:dyDescent="0.3">
      <c r="K24130" s="3"/>
      <c r="L24130" s="3"/>
      <c r="M24130" s="3"/>
      <c r="N24130" s="3"/>
      <c r="O24130" s="3"/>
      <c r="P24130" s="3"/>
      <c r="Q24130" s="3"/>
      <c r="R24130" s="3"/>
      <c r="S24130" s="3"/>
    </row>
    <row r="24131" spans="11:19" x14ac:dyDescent="0.3">
      <c r="K24131" s="3"/>
      <c r="L24131" s="3"/>
      <c r="M24131" s="3"/>
      <c r="N24131" s="3"/>
      <c r="O24131" s="3"/>
      <c r="P24131" s="3"/>
      <c r="Q24131" s="3"/>
      <c r="R24131" s="3"/>
      <c r="S24131" s="3"/>
    </row>
    <row r="24132" spans="11:19" x14ac:dyDescent="0.3">
      <c r="K24132" s="3"/>
      <c r="L24132" s="3"/>
      <c r="M24132" s="3"/>
      <c r="N24132" s="3"/>
      <c r="O24132" s="3"/>
      <c r="P24132" s="3"/>
      <c r="Q24132" s="3"/>
      <c r="R24132" s="3"/>
      <c r="S24132" s="3"/>
    </row>
    <row r="24133" spans="11:19" x14ac:dyDescent="0.3">
      <c r="K24133" s="3"/>
      <c r="L24133" s="3"/>
      <c r="M24133" s="3"/>
      <c r="N24133" s="3"/>
      <c r="O24133" s="3"/>
      <c r="P24133" s="3"/>
      <c r="Q24133" s="3"/>
      <c r="R24133" s="3"/>
      <c r="S24133" s="3"/>
    </row>
    <row r="24134" spans="11:19" x14ac:dyDescent="0.3">
      <c r="K24134" s="3"/>
      <c r="L24134" s="3"/>
      <c r="M24134" s="3"/>
      <c r="N24134" s="3"/>
      <c r="O24134" s="3"/>
      <c r="P24134" s="3"/>
      <c r="Q24134" s="3"/>
      <c r="R24134" s="3"/>
      <c r="S24134" s="3"/>
    </row>
    <row r="24135" spans="11:19" x14ac:dyDescent="0.3">
      <c r="K24135" s="3"/>
      <c r="L24135" s="3"/>
      <c r="M24135" s="3"/>
      <c r="N24135" s="3"/>
      <c r="O24135" s="3"/>
      <c r="P24135" s="3"/>
      <c r="Q24135" s="3"/>
      <c r="R24135" s="3"/>
      <c r="S24135" s="3"/>
    </row>
    <row r="24136" spans="11:19" x14ac:dyDescent="0.3">
      <c r="K24136" s="3"/>
      <c r="L24136" s="3"/>
      <c r="M24136" s="3"/>
      <c r="N24136" s="3"/>
      <c r="O24136" s="3"/>
      <c r="P24136" s="3"/>
      <c r="Q24136" s="3"/>
      <c r="R24136" s="3"/>
      <c r="S24136" s="3"/>
    </row>
    <row r="24137" spans="11:19" x14ac:dyDescent="0.3">
      <c r="K24137" s="3"/>
      <c r="L24137" s="3"/>
      <c r="M24137" s="3"/>
      <c r="N24137" s="3"/>
      <c r="O24137" s="3"/>
      <c r="P24137" s="3"/>
      <c r="Q24137" s="3"/>
      <c r="R24137" s="3"/>
      <c r="S24137" s="3"/>
    </row>
    <row r="24138" spans="11:19" x14ac:dyDescent="0.3">
      <c r="K24138" s="3"/>
      <c r="L24138" s="3"/>
      <c r="M24138" s="3"/>
      <c r="N24138" s="3"/>
      <c r="O24138" s="3"/>
      <c r="P24138" s="3"/>
      <c r="Q24138" s="3"/>
      <c r="R24138" s="3"/>
      <c r="S24138" s="3"/>
    </row>
    <row r="24139" spans="11:19" x14ac:dyDescent="0.3">
      <c r="K24139" s="3"/>
      <c r="L24139" s="3"/>
      <c r="M24139" s="3"/>
      <c r="N24139" s="3"/>
      <c r="O24139" s="3"/>
      <c r="P24139" s="3"/>
      <c r="Q24139" s="3"/>
      <c r="R24139" s="3"/>
      <c r="S24139" s="3"/>
    </row>
    <row r="24140" spans="11:19" x14ac:dyDescent="0.3">
      <c r="K24140" s="3"/>
      <c r="L24140" s="3"/>
      <c r="M24140" s="3"/>
      <c r="N24140" s="3"/>
      <c r="O24140" s="3"/>
      <c r="P24140" s="3"/>
      <c r="Q24140" s="3"/>
      <c r="R24140" s="3"/>
      <c r="S24140" s="3"/>
    </row>
    <row r="24141" spans="11:19" x14ac:dyDescent="0.3">
      <c r="K24141" s="3"/>
      <c r="L24141" s="3"/>
      <c r="M24141" s="3"/>
      <c r="N24141" s="3"/>
      <c r="O24141" s="3"/>
      <c r="P24141" s="3"/>
      <c r="Q24141" s="3"/>
      <c r="R24141" s="3"/>
      <c r="S24141" s="3"/>
    </row>
    <row r="24142" spans="11:19" x14ac:dyDescent="0.3">
      <c r="K24142" s="3"/>
      <c r="L24142" s="3"/>
      <c r="M24142" s="3"/>
      <c r="N24142" s="3"/>
      <c r="O24142" s="3"/>
      <c r="P24142" s="3"/>
      <c r="Q24142" s="3"/>
      <c r="R24142" s="3"/>
      <c r="S24142" s="3"/>
    </row>
    <row r="24143" spans="11:19" x14ac:dyDescent="0.3">
      <c r="K24143" s="3"/>
      <c r="L24143" s="3"/>
      <c r="M24143" s="3"/>
      <c r="N24143" s="3"/>
      <c r="O24143" s="3"/>
      <c r="P24143" s="3"/>
      <c r="Q24143" s="3"/>
      <c r="R24143" s="3"/>
      <c r="S24143" s="3"/>
    </row>
    <row r="24144" spans="11:19" x14ac:dyDescent="0.3">
      <c r="K24144" s="3"/>
      <c r="L24144" s="3"/>
      <c r="M24144" s="3"/>
      <c r="N24144" s="3"/>
      <c r="O24144" s="3"/>
      <c r="P24144" s="3"/>
      <c r="Q24144" s="3"/>
      <c r="R24144" s="3"/>
      <c r="S24144" s="3"/>
    </row>
    <row r="24145" spans="11:19" x14ac:dyDescent="0.3">
      <c r="K24145" s="3"/>
      <c r="L24145" s="3"/>
      <c r="M24145" s="3"/>
      <c r="N24145" s="3"/>
      <c r="O24145" s="3"/>
      <c r="P24145" s="3"/>
      <c r="Q24145" s="3"/>
      <c r="R24145" s="3"/>
      <c r="S24145" s="3"/>
    </row>
    <row r="24146" spans="11:19" x14ac:dyDescent="0.3">
      <c r="K24146" s="3"/>
      <c r="L24146" s="3"/>
      <c r="M24146" s="3"/>
      <c r="N24146" s="3"/>
      <c r="O24146" s="3"/>
      <c r="P24146" s="3"/>
      <c r="Q24146" s="3"/>
      <c r="R24146" s="3"/>
      <c r="S24146" s="3"/>
    </row>
    <row r="24147" spans="11:19" x14ac:dyDescent="0.3">
      <c r="K24147" s="3"/>
      <c r="L24147" s="3"/>
      <c r="M24147" s="3"/>
      <c r="N24147" s="3"/>
      <c r="O24147" s="3"/>
      <c r="P24147" s="3"/>
      <c r="Q24147" s="3"/>
      <c r="R24147" s="3"/>
      <c r="S24147" s="3"/>
    </row>
    <row r="24148" spans="11:19" x14ac:dyDescent="0.3">
      <c r="K24148" s="3"/>
      <c r="L24148" s="3"/>
      <c r="M24148" s="3"/>
      <c r="N24148" s="3"/>
      <c r="O24148" s="3"/>
      <c r="P24148" s="3"/>
      <c r="Q24148" s="3"/>
      <c r="R24148" s="3"/>
      <c r="S24148" s="3"/>
    </row>
    <row r="24149" spans="11:19" x14ac:dyDescent="0.3">
      <c r="K24149" s="3"/>
      <c r="L24149" s="3"/>
      <c r="M24149" s="3"/>
      <c r="N24149" s="3"/>
      <c r="O24149" s="3"/>
      <c r="P24149" s="3"/>
      <c r="Q24149" s="3"/>
      <c r="R24149" s="3"/>
      <c r="S24149" s="3"/>
    </row>
    <row r="24150" spans="11:19" x14ac:dyDescent="0.3">
      <c r="K24150" s="3"/>
      <c r="L24150" s="3"/>
      <c r="M24150" s="3"/>
      <c r="N24150" s="3"/>
      <c r="O24150" s="3"/>
      <c r="P24150" s="3"/>
      <c r="Q24150" s="3"/>
      <c r="R24150" s="3"/>
      <c r="S24150" s="3"/>
    </row>
    <row r="24151" spans="11:19" x14ac:dyDescent="0.3">
      <c r="K24151" s="3"/>
      <c r="L24151" s="3"/>
      <c r="M24151" s="3"/>
      <c r="N24151" s="3"/>
      <c r="O24151" s="3"/>
      <c r="P24151" s="3"/>
      <c r="Q24151" s="3"/>
      <c r="R24151" s="3"/>
      <c r="S24151" s="3"/>
    </row>
    <row r="24152" spans="11:19" x14ac:dyDescent="0.3">
      <c r="K24152" s="3"/>
      <c r="L24152" s="3"/>
      <c r="M24152" s="3"/>
      <c r="N24152" s="3"/>
      <c r="O24152" s="3"/>
      <c r="P24152" s="3"/>
      <c r="Q24152" s="3"/>
      <c r="R24152" s="3"/>
      <c r="S24152" s="3"/>
    </row>
    <row r="24153" spans="11:19" x14ac:dyDescent="0.3">
      <c r="K24153" s="3"/>
      <c r="L24153" s="3"/>
      <c r="M24153" s="3"/>
      <c r="N24153" s="3"/>
      <c r="O24153" s="3"/>
      <c r="P24153" s="3"/>
      <c r="Q24153" s="3"/>
      <c r="R24153" s="3"/>
      <c r="S24153" s="3"/>
    </row>
    <row r="24154" spans="11:19" x14ac:dyDescent="0.3">
      <c r="K24154" s="3"/>
      <c r="L24154" s="3"/>
      <c r="M24154" s="3"/>
      <c r="N24154" s="3"/>
      <c r="O24154" s="3"/>
      <c r="P24154" s="3"/>
      <c r="Q24154" s="3"/>
      <c r="R24154" s="3"/>
      <c r="S24154" s="3"/>
    </row>
    <row r="24155" spans="11:19" x14ac:dyDescent="0.3">
      <c r="K24155" s="3"/>
      <c r="L24155" s="3"/>
      <c r="M24155" s="3"/>
      <c r="N24155" s="3"/>
      <c r="O24155" s="3"/>
      <c r="P24155" s="3"/>
      <c r="Q24155" s="3"/>
      <c r="R24155" s="3"/>
      <c r="S24155" s="3"/>
    </row>
    <row r="24156" spans="11:19" x14ac:dyDescent="0.3">
      <c r="K24156" s="3"/>
      <c r="L24156" s="3"/>
      <c r="M24156" s="3"/>
      <c r="N24156" s="3"/>
      <c r="O24156" s="3"/>
      <c r="P24156" s="3"/>
      <c r="Q24156" s="3"/>
      <c r="R24156" s="3"/>
      <c r="S24156" s="3"/>
    </row>
    <row r="24157" spans="11:19" x14ac:dyDescent="0.3">
      <c r="K24157" s="3"/>
      <c r="L24157" s="3"/>
      <c r="M24157" s="3"/>
      <c r="N24157" s="3"/>
      <c r="O24157" s="3"/>
      <c r="P24157" s="3"/>
      <c r="Q24157" s="3"/>
      <c r="R24157" s="3"/>
      <c r="S24157" s="3"/>
    </row>
    <row r="24158" spans="11:19" x14ac:dyDescent="0.3">
      <c r="K24158" s="3"/>
      <c r="L24158" s="3"/>
      <c r="M24158" s="3"/>
      <c r="N24158" s="3"/>
      <c r="O24158" s="3"/>
      <c r="P24158" s="3"/>
      <c r="Q24158" s="3"/>
      <c r="R24158" s="3"/>
      <c r="S24158" s="3"/>
    </row>
    <row r="24159" spans="11:19" x14ac:dyDescent="0.3">
      <c r="K24159" s="3"/>
      <c r="L24159" s="3"/>
      <c r="M24159" s="3"/>
      <c r="N24159" s="3"/>
      <c r="O24159" s="3"/>
      <c r="P24159" s="3"/>
      <c r="Q24159" s="3"/>
      <c r="R24159" s="3"/>
      <c r="S24159" s="3"/>
    </row>
    <row r="24160" spans="11:19" x14ac:dyDescent="0.3">
      <c r="K24160" s="3"/>
      <c r="L24160" s="3"/>
      <c r="M24160" s="3"/>
      <c r="N24160" s="3"/>
      <c r="O24160" s="3"/>
      <c r="P24160" s="3"/>
      <c r="Q24160" s="3"/>
      <c r="R24160" s="3"/>
      <c r="S24160" s="3"/>
    </row>
    <row r="24161" spans="11:19" x14ac:dyDescent="0.3">
      <c r="K24161" s="3"/>
      <c r="L24161" s="3"/>
      <c r="M24161" s="3"/>
      <c r="N24161" s="3"/>
      <c r="O24161" s="3"/>
      <c r="P24161" s="3"/>
      <c r="Q24161" s="3"/>
      <c r="R24161" s="3"/>
      <c r="S24161" s="3"/>
    </row>
    <row r="24162" spans="11:19" x14ac:dyDescent="0.3">
      <c r="K24162" s="3"/>
      <c r="L24162" s="3"/>
      <c r="M24162" s="3"/>
      <c r="N24162" s="3"/>
      <c r="O24162" s="3"/>
      <c r="P24162" s="3"/>
      <c r="Q24162" s="3"/>
      <c r="R24162" s="3"/>
      <c r="S24162" s="3"/>
    </row>
    <row r="24163" spans="11:19" x14ac:dyDescent="0.3">
      <c r="K24163" s="3"/>
      <c r="L24163" s="3"/>
      <c r="M24163" s="3"/>
      <c r="N24163" s="3"/>
      <c r="O24163" s="3"/>
      <c r="P24163" s="3"/>
      <c r="Q24163" s="3"/>
      <c r="R24163" s="3"/>
      <c r="S24163" s="3"/>
    </row>
    <row r="24164" spans="11:19" x14ac:dyDescent="0.3">
      <c r="K24164" s="3"/>
      <c r="L24164" s="3"/>
      <c r="M24164" s="3"/>
      <c r="N24164" s="3"/>
      <c r="O24164" s="3"/>
      <c r="P24164" s="3"/>
      <c r="Q24164" s="3"/>
      <c r="R24164" s="3"/>
      <c r="S24164" s="3"/>
    </row>
    <row r="24165" spans="11:19" x14ac:dyDescent="0.3">
      <c r="K24165" s="3"/>
      <c r="L24165" s="3"/>
      <c r="M24165" s="3"/>
      <c r="N24165" s="3"/>
      <c r="O24165" s="3"/>
      <c r="P24165" s="3"/>
      <c r="Q24165" s="3"/>
      <c r="R24165" s="3"/>
      <c r="S24165" s="3"/>
    </row>
    <row r="24166" spans="11:19" x14ac:dyDescent="0.3">
      <c r="K24166" s="3"/>
      <c r="L24166" s="3"/>
      <c r="M24166" s="3"/>
      <c r="N24166" s="3"/>
      <c r="O24166" s="3"/>
      <c r="P24166" s="3"/>
      <c r="Q24166" s="3"/>
      <c r="R24166" s="3"/>
      <c r="S24166" s="3"/>
    </row>
    <row r="24167" spans="11:19" x14ac:dyDescent="0.3">
      <c r="K24167" s="3"/>
      <c r="L24167" s="3"/>
      <c r="M24167" s="3"/>
      <c r="N24167" s="3"/>
      <c r="O24167" s="3"/>
      <c r="P24167" s="3"/>
      <c r="Q24167" s="3"/>
      <c r="R24167" s="3"/>
      <c r="S24167" s="3"/>
    </row>
    <row r="24168" spans="11:19" x14ac:dyDescent="0.3">
      <c r="K24168" s="3"/>
      <c r="L24168" s="3"/>
      <c r="M24168" s="3"/>
      <c r="N24168" s="3"/>
      <c r="O24168" s="3"/>
      <c r="P24168" s="3"/>
      <c r="Q24168" s="3"/>
      <c r="R24168" s="3"/>
      <c r="S24168" s="3"/>
    </row>
    <row r="24169" spans="11:19" x14ac:dyDescent="0.3">
      <c r="K24169" s="3"/>
      <c r="L24169" s="3"/>
      <c r="M24169" s="3"/>
      <c r="N24169" s="3"/>
      <c r="O24169" s="3"/>
      <c r="P24169" s="3"/>
      <c r="Q24169" s="3"/>
      <c r="R24169" s="3"/>
      <c r="S24169" s="3"/>
    </row>
    <row r="24170" spans="11:19" x14ac:dyDescent="0.3">
      <c r="K24170" s="3"/>
      <c r="L24170" s="3"/>
      <c r="M24170" s="3"/>
      <c r="N24170" s="3"/>
      <c r="O24170" s="3"/>
      <c r="P24170" s="3"/>
      <c r="Q24170" s="3"/>
      <c r="R24170" s="3"/>
      <c r="S24170" s="3"/>
    </row>
    <row r="24171" spans="11:19" x14ac:dyDescent="0.3">
      <c r="K24171" s="3"/>
      <c r="L24171" s="3"/>
      <c r="M24171" s="3"/>
      <c r="N24171" s="3"/>
      <c r="O24171" s="3"/>
      <c r="P24171" s="3"/>
      <c r="Q24171" s="3"/>
      <c r="R24171" s="3"/>
      <c r="S24171" s="3"/>
    </row>
    <row r="24172" spans="11:19" x14ac:dyDescent="0.3">
      <c r="K24172" s="3"/>
      <c r="L24172" s="3"/>
      <c r="M24172" s="3"/>
      <c r="N24172" s="3"/>
      <c r="O24172" s="3"/>
      <c r="P24172" s="3"/>
      <c r="Q24172" s="3"/>
      <c r="R24172" s="3"/>
      <c r="S24172" s="3"/>
    </row>
    <row r="24173" spans="11:19" x14ac:dyDescent="0.3">
      <c r="K24173" s="3"/>
      <c r="L24173" s="3"/>
      <c r="M24173" s="3"/>
      <c r="N24173" s="3"/>
      <c r="O24173" s="3"/>
      <c r="P24173" s="3"/>
      <c r="Q24173" s="3"/>
      <c r="R24173" s="3"/>
      <c r="S24173" s="3"/>
    </row>
    <row r="24174" spans="11:19" x14ac:dyDescent="0.3">
      <c r="K24174" s="3"/>
      <c r="L24174" s="3"/>
      <c r="M24174" s="3"/>
      <c r="N24174" s="3"/>
      <c r="O24174" s="3"/>
      <c r="P24174" s="3"/>
      <c r="Q24174" s="3"/>
      <c r="R24174" s="3"/>
      <c r="S24174" s="3"/>
    </row>
    <row r="24175" spans="11:19" x14ac:dyDescent="0.3">
      <c r="K24175" s="3"/>
      <c r="L24175" s="3"/>
      <c r="M24175" s="3"/>
      <c r="N24175" s="3"/>
      <c r="O24175" s="3"/>
      <c r="P24175" s="3"/>
      <c r="Q24175" s="3"/>
      <c r="R24175" s="3"/>
      <c r="S24175" s="3"/>
    </row>
    <row r="24176" spans="11:19" x14ac:dyDescent="0.3">
      <c r="K24176" s="3"/>
      <c r="L24176" s="3"/>
      <c r="M24176" s="3"/>
      <c r="N24176" s="3"/>
      <c r="O24176" s="3"/>
      <c r="P24176" s="3"/>
      <c r="Q24176" s="3"/>
      <c r="R24176" s="3"/>
      <c r="S24176" s="3"/>
    </row>
    <row r="24177" spans="11:19" x14ac:dyDescent="0.3">
      <c r="K24177" s="3"/>
      <c r="L24177" s="3"/>
      <c r="M24177" s="3"/>
      <c r="N24177" s="3"/>
      <c r="O24177" s="3"/>
      <c r="P24177" s="3"/>
      <c r="Q24177" s="3"/>
      <c r="R24177" s="3"/>
      <c r="S24177" s="3"/>
    </row>
    <row r="24178" spans="11:19" x14ac:dyDescent="0.3">
      <c r="K24178" s="3"/>
      <c r="L24178" s="3"/>
      <c r="M24178" s="3"/>
      <c r="N24178" s="3"/>
      <c r="O24178" s="3"/>
      <c r="P24178" s="3"/>
      <c r="Q24178" s="3"/>
      <c r="R24178" s="3"/>
      <c r="S24178" s="3"/>
    </row>
    <row r="24179" spans="11:19" x14ac:dyDescent="0.3">
      <c r="K24179" s="3"/>
      <c r="L24179" s="3"/>
      <c r="M24179" s="3"/>
      <c r="N24179" s="3"/>
      <c r="O24179" s="3"/>
      <c r="P24179" s="3"/>
      <c r="Q24179" s="3"/>
      <c r="R24179" s="3"/>
      <c r="S24179" s="3"/>
    </row>
    <row r="24180" spans="11:19" x14ac:dyDescent="0.3">
      <c r="K24180" s="3"/>
      <c r="L24180" s="3"/>
      <c r="M24180" s="3"/>
      <c r="N24180" s="3"/>
      <c r="O24180" s="3"/>
      <c r="P24180" s="3"/>
      <c r="Q24180" s="3"/>
      <c r="R24180" s="3"/>
      <c r="S24180" s="3"/>
    </row>
    <row r="24181" spans="11:19" x14ac:dyDescent="0.3">
      <c r="K24181" s="3"/>
      <c r="L24181" s="3"/>
      <c r="M24181" s="3"/>
      <c r="N24181" s="3"/>
      <c r="O24181" s="3"/>
      <c r="P24181" s="3"/>
      <c r="Q24181" s="3"/>
      <c r="R24181" s="3"/>
      <c r="S24181" s="3"/>
    </row>
    <row r="24182" spans="11:19" x14ac:dyDescent="0.3">
      <c r="K24182" s="3"/>
      <c r="L24182" s="3"/>
      <c r="M24182" s="3"/>
      <c r="N24182" s="3"/>
      <c r="O24182" s="3"/>
      <c r="P24182" s="3"/>
      <c r="Q24182" s="3"/>
      <c r="R24182" s="3"/>
      <c r="S24182" s="3"/>
    </row>
    <row r="24183" spans="11:19" x14ac:dyDescent="0.3">
      <c r="K24183" s="3"/>
      <c r="L24183" s="3"/>
      <c r="M24183" s="3"/>
      <c r="N24183" s="3"/>
      <c r="O24183" s="3"/>
      <c r="P24183" s="3"/>
      <c r="Q24183" s="3"/>
      <c r="R24183" s="3"/>
      <c r="S24183" s="3"/>
    </row>
    <row r="24184" spans="11:19" x14ac:dyDescent="0.3">
      <c r="K24184" s="3"/>
      <c r="L24184" s="3"/>
      <c r="M24184" s="3"/>
      <c r="N24184" s="3"/>
      <c r="O24184" s="3"/>
      <c r="P24184" s="3"/>
      <c r="Q24184" s="3"/>
      <c r="R24184" s="3"/>
      <c r="S24184" s="3"/>
    </row>
    <row r="24185" spans="11:19" x14ac:dyDescent="0.3">
      <c r="K24185" s="3"/>
      <c r="L24185" s="3"/>
      <c r="M24185" s="3"/>
      <c r="N24185" s="3"/>
      <c r="O24185" s="3"/>
      <c r="P24185" s="3"/>
      <c r="Q24185" s="3"/>
      <c r="R24185" s="3"/>
      <c r="S24185" s="3"/>
    </row>
    <row r="24186" spans="11:19" x14ac:dyDescent="0.3">
      <c r="K24186" s="3"/>
      <c r="L24186" s="3"/>
      <c r="M24186" s="3"/>
      <c r="N24186" s="3"/>
      <c r="O24186" s="3"/>
      <c r="P24186" s="3"/>
      <c r="Q24186" s="3"/>
      <c r="R24186" s="3"/>
      <c r="S24186" s="3"/>
    </row>
    <row r="24187" spans="11:19" x14ac:dyDescent="0.3">
      <c r="K24187" s="3"/>
      <c r="L24187" s="3"/>
      <c r="M24187" s="3"/>
      <c r="N24187" s="3"/>
      <c r="O24187" s="3"/>
      <c r="P24187" s="3"/>
      <c r="Q24187" s="3"/>
      <c r="R24187" s="3"/>
      <c r="S24187" s="3"/>
    </row>
    <row r="24188" spans="11:19" x14ac:dyDescent="0.3">
      <c r="K24188" s="3"/>
      <c r="L24188" s="3"/>
      <c r="M24188" s="3"/>
      <c r="N24188" s="3"/>
      <c r="O24188" s="3"/>
      <c r="P24188" s="3"/>
      <c r="Q24188" s="3"/>
      <c r="R24188" s="3"/>
      <c r="S24188" s="3"/>
    </row>
    <row r="24189" spans="11:19" x14ac:dyDescent="0.3">
      <c r="K24189" s="3"/>
      <c r="L24189" s="3"/>
      <c r="M24189" s="3"/>
      <c r="N24189" s="3"/>
      <c r="O24189" s="3"/>
      <c r="P24189" s="3"/>
      <c r="Q24189" s="3"/>
      <c r="R24189" s="3"/>
      <c r="S24189" s="3"/>
    </row>
    <row r="24190" spans="11:19" x14ac:dyDescent="0.3">
      <c r="K24190" s="3"/>
      <c r="L24190" s="3"/>
      <c r="M24190" s="3"/>
      <c r="N24190" s="3"/>
      <c r="O24190" s="3"/>
      <c r="P24190" s="3"/>
      <c r="Q24190" s="3"/>
      <c r="R24190" s="3"/>
      <c r="S24190" s="3"/>
    </row>
    <row r="24191" spans="11:19" x14ac:dyDescent="0.3">
      <c r="K24191" s="3"/>
      <c r="L24191" s="3"/>
      <c r="M24191" s="3"/>
      <c r="N24191" s="3"/>
      <c r="O24191" s="3"/>
      <c r="P24191" s="3"/>
      <c r="Q24191" s="3"/>
      <c r="R24191" s="3"/>
      <c r="S24191" s="3"/>
    </row>
    <row r="24192" spans="11:19" x14ac:dyDescent="0.3">
      <c r="K24192" s="3"/>
      <c r="L24192" s="3"/>
      <c r="M24192" s="3"/>
      <c r="N24192" s="3"/>
      <c r="O24192" s="3"/>
      <c r="P24192" s="3"/>
      <c r="Q24192" s="3"/>
      <c r="R24192" s="3"/>
      <c r="S24192" s="3"/>
    </row>
    <row r="24193" spans="11:19" x14ac:dyDescent="0.3">
      <c r="K24193" s="3"/>
      <c r="L24193" s="3"/>
      <c r="M24193" s="3"/>
      <c r="N24193" s="3"/>
      <c r="O24193" s="3"/>
      <c r="P24193" s="3"/>
      <c r="Q24193" s="3"/>
      <c r="R24193" s="3"/>
      <c r="S24193" s="3"/>
    </row>
    <row r="24194" spans="11:19" x14ac:dyDescent="0.3">
      <c r="K24194" s="3"/>
      <c r="L24194" s="3"/>
      <c r="M24194" s="3"/>
      <c r="N24194" s="3"/>
      <c r="O24194" s="3"/>
      <c r="P24194" s="3"/>
      <c r="Q24194" s="3"/>
      <c r="R24194" s="3"/>
      <c r="S24194" s="3"/>
    </row>
    <row r="24195" spans="11:19" x14ac:dyDescent="0.3">
      <c r="K24195" s="3"/>
      <c r="L24195" s="3"/>
      <c r="M24195" s="3"/>
      <c r="N24195" s="3"/>
      <c r="O24195" s="3"/>
      <c r="P24195" s="3"/>
      <c r="Q24195" s="3"/>
      <c r="R24195" s="3"/>
      <c r="S24195" s="3"/>
    </row>
    <row r="24196" spans="11:19" x14ac:dyDescent="0.3">
      <c r="K24196" s="3"/>
      <c r="L24196" s="3"/>
      <c r="M24196" s="3"/>
      <c r="N24196" s="3"/>
      <c r="O24196" s="3"/>
      <c r="P24196" s="3"/>
      <c r="Q24196" s="3"/>
      <c r="R24196" s="3"/>
      <c r="S24196" s="3"/>
    </row>
    <row r="24197" spans="11:19" x14ac:dyDescent="0.3">
      <c r="K24197" s="3"/>
      <c r="L24197" s="3"/>
      <c r="M24197" s="3"/>
      <c r="N24197" s="3"/>
      <c r="O24197" s="3"/>
      <c r="P24197" s="3"/>
      <c r="Q24197" s="3"/>
      <c r="R24197" s="3"/>
      <c r="S24197" s="3"/>
    </row>
    <row r="24198" spans="11:19" x14ac:dyDescent="0.3">
      <c r="K24198" s="3"/>
      <c r="L24198" s="3"/>
      <c r="M24198" s="3"/>
      <c r="N24198" s="3"/>
      <c r="O24198" s="3"/>
      <c r="P24198" s="3"/>
      <c r="Q24198" s="3"/>
      <c r="R24198" s="3"/>
      <c r="S24198" s="3"/>
    </row>
    <row r="24199" spans="11:19" x14ac:dyDescent="0.3">
      <c r="K24199" s="3"/>
      <c r="L24199" s="3"/>
      <c r="M24199" s="3"/>
      <c r="N24199" s="3"/>
      <c r="O24199" s="3"/>
      <c r="P24199" s="3"/>
      <c r="Q24199" s="3"/>
      <c r="R24199" s="3"/>
      <c r="S24199" s="3"/>
    </row>
    <row r="24200" spans="11:19" x14ac:dyDescent="0.3">
      <c r="K24200" s="3"/>
      <c r="L24200" s="3"/>
      <c r="M24200" s="3"/>
      <c r="N24200" s="3"/>
      <c r="O24200" s="3"/>
      <c r="P24200" s="3"/>
      <c r="Q24200" s="3"/>
      <c r="R24200" s="3"/>
      <c r="S24200" s="3"/>
    </row>
    <row r="24201" spans="11:19" x14ac:dyDescent="0.3">
      <c r="K24201" s="3"/>
      <c r="L24201" s="3"/>
      <c r="M24201" s="3"/>
      <c r="N24201" s="3"/>
      <c r="O24201" s="3"/>
      <c r="P24201" s="3"/>
      <c r="Q24201" s="3"/>
      <c r="R24201" s="3"/>
      <c r="S24201" s="3"/>
    </row>
    <row r="24202" spans="11:19" x14ac:dyDescent="0.3">
      <c r="K24202" s="3"/>
      <c r="L24202" s="3"/>
      <c r="M24202" s="3"/>
      <c r="N24202" s="3"/>
      <c r="O24202" s="3"/>
      <c r="P24202" s="3"/>
      <c r="Q24202" s="3"/>
      <c r="R24202" s="3"/>
      <c r="S24202" s="3"/>
    </row>
    <row r="24203" spans="11:19" x14ac:dyDescent="0.3">
      <c r="K24203" s="3"/>
      <c r="L24203" s="3"/>
      <c r="M24203" s="3"/>
      <c r="N24203" s="3"/>
      <c r="O24203" s="3"/>
      <c r="P24203" s="3"/>
      <c r="Q24203" s="3"/>
      <c r="R24203" s="3"/>
      <c r="S24203" s="3"/>
    </row>
    <row r="24204" spans="11:19" x14ac:dyDescent="0.3">
      <c r="K24204" s="3"/>
      <c r="L24204" s="3"/>
      <c r="M24204" s="3"/>
      <c r="N24204" s="3"/>
      <c r="O24204" s="3"/>
      <c r="P24204" s="3"/>
      <c r="Q24204" s="3"/>
      <c r="R24204" s="3"/>
      <c r="S24204" s="3"/>
    </row>
    <row r="24205" spans="11:19" x14ac:dyDescent="0.3">
      <c r="K24205" s="3"/>
      <c r="L24205" s="3"/>
      <c r="M24205" s="3"/>
      <c r="N24205" s="3"/>
      <c r="O24205" s="3"/>
      <c r="P24205" s="3"/>
      <c r="Q24205" s="3"/>
      <c r="R24205" s="3"/>
      <c r="S24205" s="3"/>
    </row>
    <row r="24206" spans="11:19" x14ac:dyDescent="0.3">
      <c r="K24206" s="3"/>
      <c r="L24206" s="3"/>
      <c r="M24206" s="3"/>
      <c r="N24206" s="3"/>
      <c r="O24206" s="3"/>
      <c r="P24206" s="3"/>
      <c r="Q24206" s="3"/>
      <c r="R24206" s="3"/>
      <c r="S24206" s="3"/>
    </row>
    <row r="24207" spans="11:19" x14ac:dyDescent="0.3">
      <c r="K24207" s="3"/>
      <c r="L24207" s="3"/>
      <c r="M24207" s="3"/>
      <c r="N24207" s="3"/>
      <c r="O24207" s="3"/>
      <c r="P24207" s="3"/>
      <c r="Q24207" s="3"/>
      <c r="R24207" s="3"/>
      <c r="S24207" s="3"/>
    </row>
    <row r="24208" spans="11:19" x14ac:dyDescent="0.3">
      <c r="K24208" s="3"/>
      <c r="L24208" s="3"/>
      <c r="M24208" s="3"/>
      <c r="N24208" s="3"/>
      <c r="O24208" s="3"/>
      <c r="P24208" s="3"/>
      <c r="Q24208" s="3"/>
      <c r="R24208" s="3"/>
      <c r="S24208" s="3"/>
    </row>
    <row r="24209" spans="11:19" x14ac:dyDescent="0.3">
      <c r="K24209" s="3"/>
      <c r="L24209" s="3"/>
      <c r="M24209" s="3"/>
      <c r="N24209" s="3"/>
      <c r="O24209" s="3"/>
      <c r="P24209" s="3"/>
      <c r="Q24209" s="3"/>
      <c r="R24209" s="3"/>
      <c r="S24209" s="3"/>
    </row>
    <row r="24210" spans="11:19" x14ac:dyDescent="0.3">
      <c r="K24210" s="3"/>
      <c r="L24210" s="3"/>
      <c r="M24210" s="3"/>
      <c r="N24210" s="3"/>
      <c r="O24210" s="3"/>
      <c r="P24210" s="3"/>
      <c r="Q24210" s="3"/>
      <c r="R24210" s="3"/>
      <c r="S24210" s="3"/>
    </row>
    <row r="24211" spans="11:19" x14ac:dyDescent="0.3">
      <c r="K24211" s="3"/>
      <c r="L24211" s="3"/>
      <c r="M24211" s="3"/>
      <c r="N24211" s="3"/>
      <c r="O24211" s="3"/>
      <c r="P24211" s="3"/>
      <c r="Q24211" s="3"/>
      <c r="R24211" s="3"/>
      <c r="S24211" s="3"/>
    </row>
    <row r="24212" spans="11:19" x14ac:dyDescent="0.3">
      <c r="K24212" s="3"/>
      <c r="L24212" s="3"/>
      <c r="M24212" s="3"/>
      <c r="N24212" s="3"/>
      <c r="O24212" s="3"/>
      <c r="P24212" s="3"/>
      <c r="Q24212" s="3"/>
      <c r="R24212" s="3"/>
      <c r="S24212" s="3"/>
    </row>
    <row r="24213" spans="11:19" x14ac:dyDescent="0.3">
      <c r="K24213" s="3"/>
      <c r="L24213" s="3"/>
      <c r="M24213" s="3"/>
      <c r="N24213" s="3"/>
      <c r="O24213" s="3"/>
      <c r="P24213" s="3"/>
      <c r="Q24213" s="3"/>
      <c r="R24213" s="3"/>
      <c r="S24213" s="3"/>
    </row>
    <row r="24214" spans="11:19" x14ac:dyDescent="0.3">
      <c r="K24214" s="3"/>
      <c r="L24214" s="3"/>
      <c r="M24214" s="3"/>
      <c r="N24214" s="3"/>
      <c r="O24214" s="3"/>
      <c r="P24214" s="3"/>
      <c r="Q24214" s="3"/>
      <c r="R24214" s="3"/>
      <c r="S24214" s="3"/>
    </row>
    <row r="24215" spans="11:19" x14ac:dyDescent="0.3">
      <c r="K24215" s="3"/>
      <c r="L24215" s="3"/>
      <c r="M24215" s="3"/>
      <c r="N24215" s="3"/>
      <c r="O24215" s="3"/>
      <c r="P24215" s="3"/>
      <c r="Q24215" s="3"/>
      <c r="R24215" s="3"/>
      <c r="S24215" s="3"/>
    </row>
    <row r="24216" spans="11:19" x14ac:dyDescent="0.3">
      <c r="K24216" s="3"/>
      <c r="L24216" s="3"/>
      <c r="M24216" s="3"/>
      <c r="N24216" s="3"/>
      <c r="O24216" s="3"/>
      <c r="P24216" s="3"/>
      <c r="Q24216" s="3"/>
      <c r="R24216" s="3"/>
      <c r="S24216" s="3"/>
    </row>
    <row r="24217" spans="11:19" x14ac:dyDescent="0.3">
      <c r="K24217" s="3"/>
      <c r="L24217" s="3"/>
      <c r="M24217" s="3"/>
      <c r="N24217" s="3"/>
      <c r="O24217" s="3"/>
      <c r="P24217" s="3"/>
      <c r="Q24217" s="3"/>
      <c r="R24217" s="3"/>
      <c r="S24217" s="3"/>
    </row>
    <row r="24218" spans="11:19" x14ac:dyDescent="0.3">
      <c r="K24218" s="3"/>
      <c r="L24218" s="3"/>
      <c r="M24218" s="3"/>
      <c r="N24218" s="3"/>
      <c r="O24218" s="3"/>
      <c r="P24218" s="3"/>
      <c r="Q24218" s="3"/>
      <c r="R24218" s="3"/>
      <c r="S24218" s="3"/>
    </row>
    <row r="24219" spans="11:19" x14ac:dyDescent="0.3">
      <c r="K24219" s="3"/>
      <c r="L24219" s="3"/>
      <c r="M24219" s="3"/>
      <c r="N24219" s="3"/>
      <c r="O24219" s="3"/>
      <c r="P24219" s="3"/>
      <c r="Q24219" s="3"/>
      <c r="R24219" s="3"/>
      <c r="S24219" s="3"/>
    </row>
    <row r="24220" spans="11:19" x14ac:dyDescent="0.3">
      <c r="K24220" s="3"/>
      <c r="L24220" s="3"/>
      <c r="M24220" s="3"/>
      <c r="N24220" s="3"/>
      <c r="O24220" s="3"/>
      <c r="P24220" s="3"/>
      <c r="Q24220" s="3"/>
      <c r="R24220" s="3"/>
      <c r="S24220" s="3"/>
    </row>
    <row r="24221" spans="11:19" x14ac:dyDescent="0.3">
      <c r="K24221" s="3"/>
      <c r="L24221" s="3"/>
      <c r="M24221" s="3"/>
      <c r="N24221" s="3"/>
      <c r="O24221" s="3"/>
      <c r="P24221" s="3"/>
      <c r="Q24221" s="3"/>
      <c r="R24221" s="3"/>
      <c r="S24221" s="3"/>
    </row>
    <row r="24222" spans="11:19" x14ac:dyDescent="0.3">
      <c r="K24222" s="3"/>
      <c r="L24222" s="3"/>
      <c r="M24222" s="3"/>
      <c r="N24222" s="3"/>
      <c r="O24222" s="3"/>
      <c r="P24222" s="3"/>
      <c r="Q24222" s="3"/>
      <c r="R24222" s="3"/>
      <c r="S24222" s="3"/>
    </row>
    <row r="24223" spans="11:19" x14ac:dyDescent="0.3">
      <c r="K24223" s="3"/>
      <c r="L24223" s="3"/>
      <c r="M24223" s="3"/>
      <c r="N24223" s="3"/>
      <c r="O24223" s="3"/>
      <c r="P24223" s="3"/>
      <c r="Q24223" s="3"/>
      <c r="R24223" s="3"/>
      <c r="S24223" s="3"/>
    </row>
    <row r="24224" spans="11:19" x14ac:dyDescent="0.3">
      <c r="K24224" s="3"/>
      <c r="L24224" s="3"/>
      <c r="M24224" s="3"/>
      <c r="N24224" s="3"/>
      <c r="O24224" s="3"/>
      <c r="P24224" s="3"/>
      <c r="Q24224" s="3"/>
      <c r="R24224" s="3"/>
      <c r="S24224" s="3"/>
    </row>
    <row r="24225" spans="11:19" x14ac:dyDescent="0.3">
      <c r="K24225" s="3"/>
      <c r="L24225" s="3"/>
      <c r="M24225" s="3"/>
      <c r="N24225" s="3"/>
      <c r="O24225" s="3"/>
      <c r="P24225" s="3"/>
      <c r="Q24225" s="3"/>
      <c r="R24225" s="3"/>
      <c r="S24225" s="3"/>
    </row>
    <row r="24226" spans="11:19" x14ac:dyDescent="0.3">
      <c r="K24226" s="3"/>
      <c r="L24226" s="3"/>
      <c r="M24226" s="3"/>
      <c r="N24226" s="3"/>
      <c r="O24226" s="3"/>
      <c r="P24226" s="3"/>
      <c r="Q24226" s="3"/>
      <c r="R24226" s="3"/>
      <c r="S24226" s="3"/>
    </row>
    <row r="24227" spans="11:19" x14ac:dyDescent="0.3">
      <c r="K24227" s="3"/>
      <c r="L24227" s="3"/>
      <c r="M24227" s="3"/>
      <c r="N24227" s="3"/>
      <c r="O24227" s="3"/>
      <c r="P24227" s="3"/>
      <c r="Q24227" s="3"/>
      <c r="R24227" s="3"/>
      <c r="S24227" s="3"/>
    </row>
    <row r="24228" spans="11:19" x14ac:dyDescent="0.3">
      <c r="K24228" s="3"/>
      <c r="L24228" s="3"/>
      <c r="M24228" s="3"/>
      <c r="N24228" s="3"/>
      <c r="O24228" s="3"/>
      <c r="P24228" s="3"/>
      <c r="Q24228" s="3"/>
      <c r="R24228" s="3"/>
      <c r="S24228" s="3"/>
    </row>
    <row r="24229" spans="11:19" x14ac:dyDescent="0.3">
      <c r="K24229" s="3"/>
      <c r="L24229" s="3"/>
      <c r="M24229" s="3"/>
      <c r="N24229" s="3"/>
      <c r="O24229" s="3"/>
      <c r="P24229" s="3"/>
      <c r="Q24229" s="3"/>
      <c r="R24229" s="3"/>
      <c r="S24229" s="3"/>
    </row>
    <row r="24230" spans="11:19" x14ac:dyDescent="0.3">
      <c r="K24230" s="3"/>
      <c r="L24230" s="3"/>
      <c r="M24230" s="3"/>
      <c r="N24230" s="3"/>
      <c r="O24230" s="3"/>
      <c r="P24230" s="3"/>
      <c r="Q24230" s="3"/>
      <c r="R24230" s="3"/>
      <c r="S24230" s="3"/>
    </row>
    <row r="24231" spans="11:19" x14ac:dyDescent="0.3">
      <c r="K24231" s="3"/>
      <c r="L24231" s="3"/>
      <c r="M24231" s="3"/>
      <c r="N24231" s="3"/>
      <c r="O24231" s="3"/>
      <c r="P24231" s="3"/>
      <c r="Q24231" s="3"/>
      <c r="R24231" s="3"/>
      <c r="S24231" s="3"/>
    </row>
    <row r="24232" spans="11:19" x14ac:dyDescent="0.3">
      <c r="K24232" s="3"/>
      <c r="L24232" s="3"/>
      <c r="M24232" s="3"/>
      <c r="N24232" s="3"/>
      <c r="O24232" s="3"/>
      <c r="P24232" s="3"/>
      <c r="Q24232" s="3"/>
      <c r="R24232" s="3"/>
      <c r="S24232" s="3"/>
    </row>
    <row r="24233" spans="11:19" x14ac:dyDescent="0.3">
      <c r="K24233" s="3"/>
      <c r="L24233" s="3"/>
      <c r="M24233" s="3"/>
      <c r="N24233" s="3"/>
      <c r="O24233" s="3"/>
      <c r="P24233" s="3"/>
      <c r="Q24233" s="3"/>
      <c r="R24233" s="3"/>
      <c r="S24233" s="3"/>
    </row>
    <row r="24234" spans="11:19" x14ac:dyDescent="0.3">
      <c r="K24234" s="3"/>
      <c r="L24234" s="3"/>
      <c r="M24234" s="3"/>
      <c r="N24234" s="3"/>
      <c r="O24234" s="3"/>
      <c r="P24234" s="3"/>
      <c r="Q24234" s="3"/>
      <c r="R24234" s="3"/>
      <c r="S24234" s="3"/>
    </row>
    <row r="24235" spans="11:19" x14ac:dyDescent="0.3">
      <c r="K24235" s="3"/>
      <c r="L24235" s="3"/>
      <c r="M24235" s="3"/>
      <c r="N24235" s="3"/>
      <c r="O24235" s="3"/>
      <c r="P24235" s="3"/>
      <c r="Q24235" s="3"/>
      <c r="R24235" s="3"/>
      <c r="S24235" s="3"/>
    </row>
    <row r="24236" spans="11:19" x14ac:dyDescent="0.3">
      <c r="K24236" s="3"/>
      <c r="L24236" s="3"/>
      <c r="M24236" s="3"/>
      <c r="N24236" s="3"/>
      <c r="O24236" s="3"/>
      <c r="P24236" s="3"/>
      <c r="Q24236" s="3"/>
      <c r="R24236" s="3"/>
      <c r="S24236" s="3"/>
    </row>
    <row r="24237" spans="11:19" x14ac:dyDescent="0.3">
      <c r="K24237" s="3"/>
      <c r="L24237" s="3"/>
      <c r="M24237" s="3"/>
      <c r="N24237" s="3"/>
      <c r="O24237" s="3"/>
      <c r="P24237" s="3"/>
      <c r="Q24237" s="3"/>
      <c r="R24237" s="3"/>
      <c r="S24237" s="3"/>
    </row>
    <row r="24238" spans="11:19" x14ac:dyDescent="0.3">
      <c r="K24238" s="3"/>
      <c r="L24238" s="3"/>
      <c r="M24238" s="3"/>
      <c r="N24238" s="3"/>
      <c r="O24238" s="3"/>
      <c r="P24238" s="3"/>
      <c r="Q24238" s="3"/>
      <c r="R24238" s="3"/>
      <c r="S24238" s="3"/>
    </row>
    <row r="24239" spans="11:19" x14ac:dyDescent="0.3">
      <c r="K24239" s="3"/>
      <c r="L24239" s="3"/>
      <c r="M24239" s="3"/>
      <c r="N24239" s="3"/>
      <c r="O24239" s="3"/>
      <c r="P24239" s="3"/>
      <c r="Q24239" s="3"/>
      <c r="R24239" s="3"/>
      <c r="S24239" s="3"/>
    </row>
    <row r="24240" spans="11:19" x14ac:dyDescent="0.3">
      <c r="K24240" s="3"/>
      <c r="L24240" s="3"/>
      <c r="M24240" s="3"/>
      <c r="N24240" s="3"/>
      <c r="O24240" s="3"/>
      <c r="P24240" s="3"/>
      <c r="Q24240" s="3"/>
      <c r="R24240" s="3"/>
      <c r="S24240" s="3"/>
    </row>
    <row r="24241" spans="11:19" x14ac:dyDescent="0.3">
      <c r="K24241" s="3"/>
      <c r="L24241" s="3"/>
      <c r="M24241" s="3"/>
      <c r="N24241" s="3"/>
      <c r="O24241" s="3"/>
      <c r="P24241" s="3"/>
      <c r="Q24241" s="3"/>
      <c r="R24241" s="3"/>
      <c r="S24241" s="3"/>
    </row>
    <row r="24242" spans="11:19" x14ac:dyDescent="0.3">
      <c r="K24242" s="3"/>
      <c r="L24242" s="3"/>
      <c r="M24242" s="3"/>
      <c r="N24242" s="3"/>
      <c r="O24242" s="3"/>
      <c r="P24242" s="3"/>
      <c r="Q24242" s="3"/>
      <c r="R24242" s="3"/>
      <c r="S24242" s="3"/>
    </row>
    <row r="24243" spans="11:19" x14ac:dyDescent="0.3">
      <c r="K24243" s="3"/>
      <c r="L24243" s="3"/>
      <c r="M24243" s="3"/>
      <c r="N24243" s="3"/>
      <c r="O24243" s="3"/>
      <c r="P24243" s="3"/>
      <c r="Q24243" s="3"/>
      <c r="R24243" s="3"/>
      <c r="S24243" s="3"/>
    </row>
    <row r="24244" spans="11:19" x14ac:dyDescent="0.3">
      <c r="K24244" s="3"/>
      <c r="L24244" s="3"/>
      <c r="M24244" s="3"/>
      <c r="N24244" s="3"/>
      <c r="O24244" s="3"/>
      <c r="P24244" s="3"/>
      <c r="Q24244" s="3"/>
      <c r="R24244" s="3"/>
      <c r="S24244" s="3"/>
    </row>
    <row r="24245" spans="11:19" x14ac:dyDescent="0.3">
      <c r="K24245" s="3"/>
      <c r="L24245" s="3"/>
      <c r="M24245" s="3"/>
      <c r="N24245" s="3"/>
      <c r="O24245" s="3"/>
      <c r="P24245" s="3"/>
      <c r="Q24245" s="3"/>
      <c r="R24245" s="3"/>
      <c r="S24245" s="3"/>
    </row>
    <row r="24246" spans="11:19" x14ac:dyDescent="0.3">
      <c r="K24246" s="3"/>
      <c r="L24246" s="3"/>
      <c r="M24246" s="3"/>
      <c r="N24246" s="3"/>
      <c r="O24246" s="3"/>
      <c r="P24246" s="3"/>
      <c r="Q24246" s="3"/>
      <c r="R24246" s="3"/>
      <c r="S24246" s="3"/>
    </row>
    <row r="24247" spans="11:19" x14ac:dyDescent="0.3">
      <c r="K24247" s="3"/>
      <c r="L24247" s="3"/>
      <c r="M24247" s="3"/>
      <c r="N24247" s="3"/>
      <c r="O24247" s="3"/>
      <c r="P24247" s="3"/>
      <c r="Q24247" s="3"/>
      <c r="R24247" s="3"/>
      <c r="S24247" s="3"/>
    </row>
    <row r="24248" spans="11:19" x14ac:dyDescent="0.3">
      <c r="K24248" s="3"/>
      <c r="L24248" s="3"/>
      <c r="M24248" s="3"/>
      <c r="N24248" s="3"/>
      <c r="O24248" s="3"/>
      <c r="P24248" s="3"/>
      <c r="Q24248" s="3"/>
      <c r="R24248" s="3"/>
      <c r="S24248" s="3"/>
    </row>
    <row r="24249" spans="11:19" x14ac:dyDescent="0.3">
      <c r="K24249" s="3"/>
      <c r="L24249" s="3"/>
      <c r="M24249" s="3"/>
      <c r="N24249" s="3"/>
      <c r="O24249" s="3"/>
      <c r="P24249" s="3"/>
      <c r="Q24249" s="3"/>
      <c r="R24249" s="3"/>
      <c r="S24249" s="3"/>
    </row>
    <row r="24250" spans="11:19" x14ac:dyDescent="0.3">
      <c r="K24250" s="3"/>
      <c r="L24250" s="3"/>
      <c r="M24250" s="3"/>
      <c r="N24250" s="3"/>
      <c r="O24250" s="3"/>
      <c r="P24250" s="3"/>
      <c r="Q24250" s="3"/>
      <c r="R24250" s="3"/>
      <c r="S24250" s="3"/>
    </row>
    <row r="24251" spans="11:19" x14ac:dyDescent="0.3">
      <c r="K24251" s="3"/>
      <c r="L24251" s="3"/>
      <c r="M24251" s="3"/>
      <c r="N24251" s="3"/>
      <c r="O24251" s="3"/>
      <c r="P24251" s="3"/>
      <c r="Q24251" s="3"/>
      <c r="R24251" s="3"/>
      <c r="S24251" s="3"/>
    </row>
    <row r="24252" spans="11:19" x14ac:dyDescent="0.3">
      <c r="K24252" s="3"/>
      <c r="L24252" s="3"/>
      <c r="M24252" s="3"/>
      <c r="N24252" s="3"/>
      <c r="O24252" s="3"/>
      <c r="P24252" s="3"/>
      <c r="Q24252" s="3"/>
      <c r="R24252" s="3"/>
      <c r="S24252" s="3"/>
    </row>
    <row r="24253" spans="11:19" x14ac:dyDescent="0.3">
      <c r="K24253" s="3"/>
      <c r="L24253" s="3"/>
      <c r="M24253" s="3"/>
      <c r="N24253" s="3"/>
      <c r="O24253" s="3"/>
      <c r="P24253" s="3"/>
      <c r="Q24253" s="3"/>
      <c r="R24253" s="3"/>
      <c r="S24253" s="3"/>
    </row>
    <row r="24254" spans="11:19" x14ac:dyDescent="0.3">
      <c r="K24254" s="3"/>
      <c r="L24254" s="3"/>
      <c r="M24254" s="3"/>
      <c r="N24254" s="3"/>
      <c r="O24254" s="3"/>
      <c r="P24254" s="3"/>
      <c r="Q24254" s="3"/>
      <c r="R24254" s="3"/>
      <c r="S24254" s="3"/>
    </row>
    <row r="24255" spans="11:19" x14ac:dyDescent="0.3">
      <c r="K24255" s="3"/>
      <c r="L24255" s="3"/>
      <c r="M24255" s="3"/>
      <c r="N24255" s="3"/>
      <c r="O24255" s="3"/>
      <c r="P24255" s="3"/>
      <c r="Q24255" s="3"/>
      <c r="R24255" s="3"/>
      <c r="S24255" s="3"/>
    </row>
    <row r="24256" spans="11:19" x14ac:dyDescent="0.3">
      <c r="K24256" s="3"/>
      <c r="L24256" s="3"/>
      <c r="M24256" s="3"/>
      <c r="N24256" s="3"/>
      <c r="O24256" s="3"/>
      <c r="P24256" s="3"/>
      <c r="Q24256" s="3"/>
      <c r="R24256" s="3"/>
      <c r="S24256" s="3"/>
    </row>
    <row r="24257" spans="11:19" x14ac:dyDescent="0.3">
      <c r="K24257" s="3"/>
      <c r="L24257" s="3"/>
      <c r="M24257" s="3"/>
      <c r="N24257" s="3"/>
      <c r="O24257" s="3"/>
      <c r="P24257" s="3"/>
      <c r="Q24257" s="3"/>
      <c r="R24257" s="3"/>
      <c r="S24257" s="3"/>
    </row>
    <row r="24258" spans="11:19" x14ac:dyDescent="0.3">
      <c r="K24258" s="3"/>
      <c r="L24258" s="3"/>
      <c r="M24258" s="3"/>
      <c r="N24258" s="3"/>
      <c r="O24258" s="3"/>
      <c r="P24258" s="3"/>
      <c r="Q24258" s="3"/>
      <c r="R24258" s="3"/>
      <c r="S24258" s="3"/>
    </row>
    <row r="24259" spans="11:19" x14ac:dyDescent="0.3">
      <c r="K24259" s="3"/>
      <c r="L24259" s="3"/>
      <c r="M24259" s="3"/>
      <c r="N24259" s="3"/>
      <c r="O24259" s="3"/>
      <c r="P24259" s="3"/>
      <c r="Q24259" s="3"/>
      <c r="R24259" s="3"/>
      <c r="S24259" s="3"/>
    </row>
    <row r="24260" spans="11:19" x14ac:dyDescent="0.3">
      <c r="K24260" s="3"/>
      <c r="L24260" s="3"/>
      <c r="M24260" s="3"/>
      <c r="N24260" s="3"/>
      <c r="O24260" s="3"/>
      <c r="P24260" s="3"/>
      <c r="Q24260" s="3"/>
      <c r="R24260" s="3"/>
      <c r="S24260" s="3"/>
    </row>
    <row r="24261" spans="11:19" x14ac:dyDescent="0.3">
      <c r="K24261" s="3"/>
      <c r="L24261" s="3"/>
      <c r="M24261" s="3"/>
      <c r="N24261" s="3"/>
      <c r="O24261" s="3"/>
      <c r="P24261" s="3"/>
      <c r="Q24261" s="3"/>
      <c r="R24261" s="3"/>
      <c r="S24261" s="3"/>
    </row>
    <row r="24262" spans="11:19" x14ac:dyDescent="0.3">
      <c r="K24262" s="3"/>
      <c r="L24262" s="3"/>
      <c r="M24262" s="3"/>
      <c r="N24262" s="3"/>
      <c r="O24262" s="3"/>
      <c r="P24262" s="3"/>
      <c r="Q24262" s="3"/>
      <c r="R24262" s="3"/>
      <c r="S24262" s="3"/>
    </row>
    <row r="24263" spans="11:19" x14ac:dyDescent="0.3">
      <c r="K24263" s="3"/>
      <c r="L24263" s="3"/>
      <c r="M24263" s="3"/>
      <c r="N24263" s="3"/>
      <c r="O24263" s="3"/>
      <c r="P24263" s="3"/>
      <c r="Q24263" s="3"/>
      <c r="R24263" s="3"/>
      <c r="S24263" s="3"/>
    </row>
    <row r="24264" spans="11:19" x14ac:dyDescent="0.3">
      <c r="K24264" s="3"/>
      <c r="L24264" s="3"/>
      <c r="M24264" s="3"/>
      <c r="N24264" s="3"/>
      <c r="O24264" s="3"/>
      <c r="P24264" s="3"/>
      <c r="Q24264" s="3"/>
      <c r="R24264" s="3"/>
      <c r="S24264" s="3"/>
    </row>
    <row r="24265" spans="11:19" x14ac:dyDescent="0.3">
      <c r="K24265" s="3"/>
      <c r="L24265" s="3"/>
      <c r="M24265" s="3"/>
      <c r="N24265" s="3"/>
      <c r="O24265" s="3"/>
      <c r="P24265" s="3"/>
      <c r="Q24265" s="3"/>
      <c r="R24265" s="3"/>
      <c r="S24265" s="3"/>
    </row>
    <row r="24266" spans="11:19" x14ac:dyDescent="0.3">
      <c r="K24266" s="3"/>
      <c r="L24266" s="3"/>
      <c r="M24266" s="3"/>
      <c r="N24266" s="3"/>
      <c r="O24266" s="3"/>
      <c r="P24266" s="3"/>
      <c r="Q24266" s="3"/>
      <c r="R24266" s="3"/>
      <c r="S24266" s="3"/>
    </row>
    <row r="24267" spans="11:19" x14ac:dyDescent="0.3">
      <c r="K24267" s="3"/>
      <c r="L24267" s="3"/>
      <c r="M24267" s="3"/>
      <c r="N24267" s="3"/>
      <c r="O24267" s="3"/>
      <c r="P24267" s="3"/>
      <c r="Q24267" s="3"/>
      <c r="R24267" s="3"/>
      <c r="S24267" s="3"/>
    </row>
    <row r="24268" spans="11:19" x14ac:dyDescent="0.3">
      <c r="K24268" s="3"/>
      <c r="L24268" s="3"/>
      <c r="M24268" s="3"/>
      <c r="N24268" s="3"/>
      <c r="O24268" s="3"/>
      <c r="P24268" s="3"/>
      <c r="Q24268" s="3"/>
      <c r="R24268" s="3"/>
      <c r="S24268" s="3"/>
    </row>
    <row r="24269" spans="11:19" x14ac:dyDescent="0.3">
      <c r="K24269" s="3"/>
      <c r="L24269" s="3"/>
      <c r="M24269" s="3"/>
      <c r="N24269" s="3"/>
      <c r="O24269" s="3"/>
      <c r="P24269" s="3"/>
      <c r="Q24269" s="3"/>
      <c r="R24269" s="3"/>
      <c r="S24269" s="3"/>
    </row>
    <row r="24270" spans="11:19" x14ac:dyDescent="0.3">
      <c r="K24270" s="3"/>
      <c r="L24270" s="3"/>
      <c r="M24270" s="3"/>
      <c r="N24270" s="3"/>
      <c r="O24270" s="3"/>
      <c r="P24270" s="3"/>
      <c r="Q24270" s="3"/>
      <c r="R24270" s="3"/>
      <c r="S24270" s="3"/>
    </row>
    <row r="24271" spans="11:19" x14ac:dyDescent="0.3">
      <c r="K24271" s="3"/>
      <c r="L24271" s="3"/>
      <c r="M24271" s="3"/>
      <c r="N24271" s="3"/>
      <c r="O24271" s="3"/>
      <c r="P24271" s="3"/>
      <c r="Q24271" s="3"/>
      <c r="R24271" s="3"/>
      <c r="S24271" s="3"/>
    </row>
    <row r="24272" spans="11:19" x14ac:dyDescent="0.3">
      <c r="K24272" s="3"/>
      <c r="L24272" s="3"/>
      <c r="M24272" s="3"/>
      <c r="N24272" s="3"/>
      <c r="O24272" s="3"/>
      <c r="P24272" s="3"/>
      <c r="Q24272" s="3"/>
      <c r="R24272" s="3"/>
      <c r="S24272" s="3"/>
    </row>
    <row r="24273" spans="11:19" x14ac:dyDescent="0.3">
      <c r="K24273" s="3"/>
      <c r="L24273" s="3"/>
      <c r="M24273" s="3"/>
      <c r="N24273" s="3"/>
      <c r="O24273" s="3"/>
      <c r="P24273" s="3"/>
      <c r="Q24273" s="3"/>
      <c r="R24273" s="3"/>
      <c r="S24273" s="3"/>
    </row>
    <row r="24274" spans="11:19" x14ac:dyDescent="0.3">
      <c r="K24274" s="3"/>
      <c r="L24274" s="3"/>
      <c r="M24274" s="3"/>
      <c r="N24274" s="3"/>
      <c r="O24274" s="3"/>
      <c r="P24274" s="3"/>
      <c r="Q24274" s="3"/>
      <c r="R24274" s="3"/>
      <c r="S24274" s="3"/>
    </row>
    <row r="24275" spans="11:19" x14ac:dyDescent="0.3">
      <c r="K24275" s="3"/>
      <c r="L24275" s="3"/>
      <c r="M24275" s="3"/>
      <c r="N24275" s="3"/>
      <c r="O24275" s="3"/>
      <c r="P24275" s="3"/>
      <c r="Q24275" s="3"/>
      <c r="R24275" s="3"/>
      <c r="S24275" s="3"/>
    </row>
    <row r="24276" spans="11:19" x14ac:dyDescent="0.3">
      <c r="K24276" s="3"/>
      <c r="L24276" s="3"/>
      <c r="M24276" s="3"/>
      <c r="N24276" s="3"/>
      <c r="O24276" s="3"/>
      <c r="P24276" s="3"/>
      <c r="Q24276" s="3"/>
      <c r="R24276" s="3"/>
      <c r="S24276" s="3"/>
    </row>
    <row r="24277" spans="11:19" x14ac:dyDescent="0.3">
      <c r="K24277" s="3"/>
      <c r="L24277" s="3"/>
      <c r="M24277" s="3"/>
      <c r="N24277" s="3"/>
      <c r="O24277" s="3"/>
      <c r="P24277" s="3"/>
      <c r="Q24277" s="3"/>
      <c r="R24277" s="3"/>
      <c r="S24277" s="3"/>
    </row>
    <row r="24278" spans="11:19" x14ac:dyDescent="0.3">
      <c r="K24278" s="3"/>
      <c r="L24278" s="3"/>
      <c r="M24278" s="3"/>
      <c r="N24278" s="3"/>
      <c r="O24278" s="3"/>
      <c r="P24278" s="3"/>
      <c r="Q24278" s="3"/>
      <c r="R24278" s="3"/>
      <c r="S24278" s="3"/>
    </row>
    <row r="24279" spans="11:19" x14ac:dyDescent="0.3">
      <c r="K24279" s="3"/>
      <c r="L24279" s="3"/>
      <c r="M24279" s="3"/>
      <c r="N24279" s="3"/>
      <c r="O24279" s="3"/>
      <c r="P24279" s="3"/>
      <c r="Q24279" s="3"/>
      <c r="R24279" s="3"/>
      <c r="S24279" s="3"/>
    </row>
    <row r="24280" spans="11:19" x14ac:dyDescent="0.3">
      <c r="K24280" s="3"/>
      <c r="L24280" s="3"/>
      <c r="M24280" s="3"/>
      <c r="N24280" s="3"/>
      <c r="O24280" s="3"/>
      <c r="P24280" s="3"/>
      <c r="Q24280" s="3"/>
      <c r="R24280" s="3"/>
      <c r="S24280" s="3"/>
    </row>
    <row r="24281" spans="11:19" x14ac:dyDescent="0.3">
      <c r="K24281" s="3"/>
      <c r="L24281" s="3"/>
      <c r="M24281" s="3"/>
      <c r="N24281" s="3"/>
      <c r="O24281" s="3"/>
      <c r="P24281" s="3"/>
      <c r="Q24281" s="3"/>
      <c r="R24281" s="3"/>
      <c r="S24281" s="3"/>
    </row>
    <row r="24282" spans="11:19" x14ac:dyDescent="0.3">
      <c r="K24282" s="3"/>
      <c r="L24282" s="3"/>
      <c r="M24282" s="3"/>
      <c r="N24282" s="3"/>
      <c r="O24282" s="3"/>
      <c r="P24282" s="3"/>
      <c r="Q24282" s="3"/>
      <c r="R24282" s="3"/>
      <c r="S24282" s="3"/>
    </row>
    <row r="24283" spans="11:19" x14ac:dyDescent="0.3">
      <c r="K24283" s="3"/>
      <c r="L24283" s="3"/>
      <c r="M24283" s="3"/>
      <c r="N24283" s="3"/>
      <c r="O24283" s="3"/>
      <c r="P24283" s="3"/>
      <c r="Q24283" s="3"/>
      <c r="R24283" s="3"/>
      <c r="S24283" s="3"/>
    </row>
    <row r="24284" spans="11:19" x14ac:dyDescent="0.3">
      <c r="K24284" s="3"/>
      <c r="L24284" s="3"/>
      <c r="M24284" s="3"/>
      <c r="N24284" s="3"/>
      <c r="O24284" s="3"/>
      <c r="P24284" s="3"/>
      <c r="Q24284" s="3"/>
      <c r="R24284" s="3"/>
      <c r="S24284" s="3"/>
    </row>
    <row r="24285" spans="11:19" x14ac:dyDescent="0.3">
      <c r="K24285" s="3"/>
      <c r="L24285" s="3"/>
      <c r="M24285" s="3"/>
      <c r="N24285" s="3"/>
      <c r="O24285" s="3"/>
      <c r="P24285" s="3"/>
      <c r="Q24285" s="3"/>
      <c r="R24285" s="3"/>
      <c r="S24285" s="3"/>
    </row>
    <row r="24286" spans="11:19" x14ac:dyDescent="0.3">
      <c r="K24286" s="3"/>
      <c r="L24286" s="3"/>
      <c r="M24286" s="3"/>
      <c r="N24286" s="3"/>
      <c r="O24286" s="3"/>
      <c r="P24286" s="3"/>
      <c r="Q24286" s="3"/>
      <c r="R24286" s="3"/>
      <c r="S24286" s="3"/>
    </row>
    <row r="24287" spans="11:19" x14ac:dyDescent="0.3">
      <c r="K24287" s="3"/>
      <c r="L24287" s="3"/>
      <c r="M24287" s="3"/>
      <c r="N24287" s="3"/>
      <c r="O24287" s="3"/>
      <c r="P24287" s="3"/>
      <c r="Q24287" s="3"/>
      <c r="R24287" s="3"/>
      <c r="S24287" s="3"/>
    </row>
    <row r="24288" spans="11:19" x14ac:dyDescent="0.3">
      <c r="K24288" s="3"/>
      <c r="L24288" s="3"/>
      <c r="M24288" s="3"/>
      <c r="N24288" s="3"/>
      <c r="O24288" s="3"/>
      <c r="P24288" s="3"/>
      <c r="Q24288" s="3"/>
      <c r="R24288" s="3"/>
      <c r="S24288" s="3"/>
    </row>
    <row r="24289" spans="11:19" x14ac:dyDescent="0.3">
      <c r="K24289" s="3"/>
      <c r="L24289" s="3"/>
      <c r="M24289" s="3"/>
      <c r="N24289" s="3"/>
      <c r="O24289" s="3"/>
      <c r="P24289" s="3"/>
      <c r="Q24289" s="3"/>
      <c r="R24289" s="3"/>
      <c r="S24289" s="3"/>
    </row>
    <row r="24290" spans="11:19" x14ac:dyDescent="0.3">
      <c r="K24290" s="3"/>
      <c r="L24290" s="3"/>
      <c r="M24290" s="3"/>
      <c r="N24290" s="3"/>
      <c r="O24290" s="3"/>
      <c r="P24290" s="3"/>
      <c r="Q24290" s="3"/>
      <c r="R24290" s="3"/>
      <c r="S24290" s="3"/>
    </row>
    <row r="24291" spans="11:19" x14ac:dyDescent="0.3">
      <c r="K24291" s="3"/>
      <c r="L24291" s="3"/>
      <c r="M24291" s="3"/>
      <c r="N24291" s="3"/>
      <c r="O24291" s="3"/>
      <c r="P24291" s="3"/>
      <c r="Q24291" s="3"/>
      <c r="R24291" s="3"/>
      <c r="S24291" s="3"/>
    </row>
    <row r="24292" spans="11:19" x14ac:dyDescent="0.3">
      <c r="K24292" s="3"/>
      <c r="L24292" s="3"/>
      <c r="M24292" s="3"/>
      <c r="N24292" s="3"/>
      <c r="O24292" s="3"/>
      <c r="P24292" s="3"/>
      <c r="Q24292" s="3"/>
      <c r="R24292" s="3"/>
      <c r="S24292" s="3"/>
    </row>
    <row r="24293" spans="11:19" x14ac:dyDescent="0.3">
      <c r="K24293" s="3"/>
      <c r="L24293" s="3"/>
      <c r="M24293" s="3"/>
      <c r="N24293" s="3"/>
      <c r="O24293" s="3"/>
      <c r="P24293" s="3"/>
      <c r="Q24293" s="3"/>
      <c r="R24293" s="3"/>
      <c r="S24293" s="3"/>
    </row>
    <row r="24294" spans="11:19" x14ac:dyDescent="0.3">
      <c r="K24294" s="3"/>
      <c r="L24294" s="3"/>
      <c r="M24294" s="3"/>
      <c r="N24294" s="3"/>
      <c r="O24294" s="3"/>
      <c r="P24294" s="3"/>
      <c r="Q24294" s="3"/>
      <c r="R24294" s="3"/>
      <c r="S24294" s="3"/>
    </row>
    <row r="24295" spans="11:19" x14ac:dyDescent="0.3">
      <c r="K24295" s="3"/>
      <c r="L24295" s="3"/>
      <c r="M24295" s="3"/>
      <c r="N24295" s="3"/>
      <c r="O24295" s="3"/>
      <c r="P24295" s="3"/>
      <c r="Q24295" s="3"/>
      <c r="R24295" s="3"/>
      <c r="S24295" s="3"/>
    </row>
    <row r="24296" spans="11:19" x14ac:dyDescent="0.3">
      <c r="K24296" s="3"/>
      <c r="L24296" s="3"/>
      <c r="M24296" s="3"/>
      <c r="N24296" s="3"/>
      <c r="O24296" s="3"/>
      <c r="P24296" s="3"/>
      <c r="Q24296" s="3"/>
      <c r="R24296" s="3"/>
      <c r="S24296" s="3"/>
    </row>
    <row r="24297" spans="11:19" x14ac:dyDescent="0.3">
      <c r="K24297" s="3"/>
      <c r="L24297" s="3"/>
      <c r="M24297" s="3"/>
      <c r="N24297" s="3"/>
      <c r="O24297" s="3"/>
      <c r="P24297" s="3"/>
      <c r="Q24297" s="3"/>
      <c r="R24297" s="3"/>
      <c r="S24297" s="3"/>
    </row>
    <row r="24298" spans="11:19" x14ac:dyDescent="0.3">
      <c r="K24298" s="3"/>
      <c r="L24298" s="3"/>
      <c r="M24298" s="3"/>
      <c r="N24298" s="3"/>
      <c r="O24298" s="3"/>
      <c r="P24298" s="3"/>
      <c r="Q24298" s="3"/>
      <c r="R24298" s="3"/>
      <c r="S24298" s="3"/>
    </row>
    <row r="24299" spans="11:19" x14ac:dyDescent="0.3">
      <c r="K24299" s="3"/>
      <c r="L24299" s="3"/>
      <c r="M24299" s="3"/>
      <c r="N24299" s="3"/>
      <c r="O24299" s="3"/>
      <c r="P24299" s="3"/>
      <c r="Q24299" s="3"/>
      <c r="R24299" s="3"/>
      <c r="S24299" s="3"/>
    </row>
    <row r="24300" spans="11:19" x14ac:dyDescent="0.3">
      <c r="K24300" s="3"/>
      <c r="L24300" s="3"/>
      <c r="M24300" s="3"/>
      <c r="N24300" s="3"/>
      <c r="O24300" s="3"/>
      <c r="P24300" s="3"/>
      <c r="Q24300" s="3"/>
      <c r="R24300" s="3"/>
      <c r="S24300" s="3"/>
    </row>
    <row r="24301" spans="11:19" x14ac:dyDescent="0.3">
      <c r="K24301" s="3"/>
      <c r="L24301" s="3"/>
      <c r="M24301" s="3"/>
      <c r="N24301" s="3"/>
      <c r="O24301" s="3"/>
      <c r="P24301" s="3"/>
      <c r="Q24301" s="3"/>
      <c r="R24301" s="3"/>
      <c r="S24301" s="3"/>
    </row>
    <row r="24302" spans="11:19" x14ac:dyDescent="0.3">
      <c r="K24302" s="3"/>
      <c r="L24302" s="3"/>
      <c r="M24302" s="3"/>
      <c r="N24302" s="3"/>
      <c r="O24302" s="3"/>
      <c r="P24302" s="3"/>
      <c r="Q24302" s="3"/>
      <c r="R24302" s="3"/>
      <c r="S24302" s="3"/>
    </row>
    <row r="24303" spans="11:19" x14ac:dyDescent="0.3">
      <c r="K24303" s="3"/>
      <c r="L24303" s="3"/>
      <c r="M24303" s="3"/>
      <c r="N24303" s="3"/>
      <c r="O24303" s="3"/>
      <c r="P24303" s="3"/>
      <c r="Q24303" s="3"/>
      <c r="R24303" s="3"/>
      <c r="S24303" s="3"/>
    </row>
    <row r="24304" spans="11:19" x14ac:dyDescent="0.3">
      <c r="K24304" s="3"/>
      <c r="L24304" s="3"/>
      <c r="M24304" s="3"/>
      <c r="N24304" s="3"/>
      <c r="O24304" s="3"/>
      <c r="P24304" s="3"/>
      <c r="Q24304" s="3"/>
      <c r="R24304" s="3"/>
      <c r="S24304" s="3"/>
    </row>
    <row r="24305" spans="11:19" x14ac:dyDescent="0.3">
      <c r="K24305" s="3"/>
      <c r="L24305" s="3"/>
      <c r="M24305" s="3"/>
      <c r="N24305" s="3"/>
      <c r="O24305" s="3"/>
      <c r="P24305" s="3"/>
      <c r="Q24305" s="3"/>
      <c r="R24305" s="3"/>
      <c r="S24305" s="3"/>
    </row>
    <row r="24306" spans="11:19" x14ac:dyDescent="0.3">
      <c r="K24306" s="3"/>
      <c r="L24306" s="3"/>
      <c r="M24306" s="3"/>
      <c r="N24306" s="3"/>
      <c r="O24306" s="3"/>
      <c r="P24306" s="3"/>
      <c r="Q24306" s="3"/>
      <c r="R24306" s="3"/>
      <c r="S24306" s="3"/>
    </row>
    <row r="24307" spans="11:19" x14ac:dyDescent="0.3">
      <c r="K24307" s="3"/>
      <c r="L24307" s="3"/>
      <c r="M24307" s="3"/>
      <c r="N24307" s="3"/>
      <c r="O24307" s="3"/>
      <c r="P24307" s="3"/>
      <c r="Q24307" s="3"/>
      <c r="R24307" s="3"/>
      <c r="S24307" s="3"/>
    </row>
    <row r="24308" spans="11:19" x14ac:dyDescent="0.3">
      <c r="K24308" s="3"/>
      <c r="L24308" s="3"/>
      <c r="M24308" s="3"/>
      <c r="N24308" s="3"/>
      <c r="O24308" s="3"/>
      <c r="P24308" s="3"/>
      <c r="Q24308" s="3"/>
      <c r="R24308" s="3"/>
      <c r="S24308" s="3"/>
    </row>
    <row r="24309" spans="11:19" x14ac:dyDescent="0.3">
      <c r="K24309" s="3"/>
      <c r="L24309" s="3"/>
      <c r="M24309" s="3"/>
      <c r="N24309" s="3"/>
      <c r="O24309" s="3"/>
      <c r="P24309" s="3"/>
      <c r="Q24309" s="3"/>
      <c r="R24309" s="3"/>
      <c r="S24309" s="3"/>
    </row>
    <row r="24310" spans="11:19" x14ac:dyDescent="0.3">
      <c r="K24310" s="3"/>
      <c r="L24310" s="3"/>
      <c r="M24310" s="3"/>
      <c r="N24310" s="3"/>
      <c r="O24310" s="3"/>
      <c r="P24310" s="3"/>
      <c r="Q24310" s="3"/>
      <c r="R24310" s="3"/>
      <c r="S24310" s="3"/>
    </row>
    <row r="24311" spans="11:19" x14ac:dyDescent="0.3">
      <c r="K24311" s="3"/>
      <c r="L24311" s="3"/>
      <c r="M24311" s="3"/>
      <c r="N24311" s="3"/>
      <c r="O24311" s="3"/>
      <c r="P24311" s="3"/>
      <c r="Q24311" s="3"/>
      <c r="R24311" s="3"/>
      <c r="S24311" s="3"/>
    </row>
    <row r="24312" spans="11:19" x14ac:dyDescent="0.3">
      <c r="K24312" s="3"/>
      <c r="L24312" s="3"/>
      <c r="M24312" s="3"/>
      <c r="N24312" s="3"/>
      <c r="O24312" s="3"/>
      <c r="P24312" s="3"/>
      <c r="Q24312" s="3"/>
      <c r="R24312" s="3"/>
      <c r="S24312" s="3"/>
    </row>
    <row r="24313" spans="11:19" x14ac:dyDescent="0.3">
      <c r="K24313" s="3"/>
      <c r="L24313" s="3"/>
      <c r="M24313" s="3"/>
      <c r="N24313" s="3"/>
      <c r="O24313" s="3"/>
      <c r="P24313" s="3"/>
      <c r="Q24313" s="3"/>
      <c r="R24313" s="3"/>
      <c r="S24313" s="3"/>
    </row>
    <row r="24314" spans="11:19" x14ac:dyDescent="0.3">
      <c r="K24314" s="3"/>
      <c r="L24314" s="3"/>
      <c r="M24314" s="3"/>
      <c r="N24314" s="3"/>
      <c r="O24314" s="3"/>
      <c r="P24314" s="3"/>
      <c r="Q24314" s="3"/>
      <c r="R24314" s="3"/>
      <c r="S24314" s="3"/>
    </row>
    <row r="24315" spans="11:19" x14ac:dyDescent="0.3">
      <c r="K24315" s="3"/>
      <c r="L24315" s="3"/>
      <c r="M24315" s="3"/>
      <c r="N24315" s="3"/>
      <c r="O24315" s="3"/>
      <c r="P24315" s="3"/>
      <c r="Q24315" s="3"/>
      <c r="R24315" s="3"/>
      <c r="S24315" s="3"/>
    </row>
    <row r="24316" spans="11:19" x14ac:dyDescent="0.3">
      <c r="K24316" s="3"/>
      <c r="L24316" s="3"/>
      <c r="M24316" s="3"/>
      <c r="N24316" s="3"/>
      <c r="O24316" s="3"/>
      <c r="P24316" s="3"/>
      <c r="Q24316" s="3"/>
      <c r="R24316" s="3"/>
      <c r="S24316" s="3"/>
    </row>
    <row r="24317" spans="11:19" x14ac:dyDescent="0.3">
      <c r="K24317" s="3"/>
      <c r="L24317" s="3"/>
      <c r="M24317" s="3"/>
      <c r="N24317" s="3"/>
      <c r="O24317" s="3"/>
      <c r="P24317" s="3"/>
      <c r="Q24317" s="3"/>
      <c r="R24317" s="3"/>
      <c r="S24317" s="3"/>
    </row>
    <row r="24318" spans="11:19" x14ac:dyDescent="0.3">
      <c r="K24318" s="3"/>
      <c r="L24318" s="3"/>
      <c r="M24318" s="3"/>
      <c r="N24318" s="3"/>
      <c r="O24318" s="3"/>
      <c r="P24318" s="3"/>
      <c r="Q24318" s="3"/>
      <c r="R24318" s="3"/>
      <c r="S24318" s="3"/>
    </row>
    <row r="24319" spans="11:19" x14ac:dyDescent="0.3">
      <c r="K24319" s="3"/>
      <c r="L24319" s="3"/>
      <c r="M24319" s="3"/>
      <c r="N24319" s="3"/>
      <c r="O24319" s="3"/>
      <c r="P24319" s="3"/>
      <c r="Q24319" s="3"/>
      <c r="R24319" s="3"/>
      <c r="S24319" s="3"/>
    </row>
    <row r="24320" spans="11:19" x14ac:dyDescent="0.3">
      <c r="K24320" s="3"/>
      <c r="L24320" s="3"/>
      <c r="M24320" s="3"/>
      <c r="N24320" s="3"/>
      <c r="O24320" s="3"/>
      <c r="P24320" s="3"/>
      <c r="Q24320" s="3"/>
      <c r="R24320" s="3"/>
      <c r="S24320" s="3"/>
    </row>
    <row r="24321" spans="11:19" x14ac:dyDescent="0.3">
      <c r="K24321" s="3"/>
      <c r="L24321" s="3"/>
      <c r="M24321" s="3"/>
      <c r="N24321" s="3"/>
      <c r="O24321" s="3"/>
      <c r="P24321" s="3"/>
      <c r="Q24321" s="3"/>
      <c r="R24321" s="3"/>
      <c r="S24321" s="3"/>
    </row>
    <row r="24322" spans="11:19" x14ac:dyDescent="0.3">
      <c r="K24322" s="3"/>
      <c r="L24322" s="3"/>
      <c r="M24322" s="3"/>
      <c r="N24322" s="3"/>
      <c r="O24322" s="3"/>
      <c r="P24322" s="3"/>
      <c r="Q24322" s="3"/>
      <c r="R24322" s="3"/>
      <c r="S24322" s="3"/>
    </row>
    <row r="24323" spans="11:19" x14ac:dyDescent="0.3">
      <c r="K24323" s="3"/>
      <c r="L24323" s="3"/>
      <c r="M24323" s="3"/>
      <c r="N24323" s="3"/>
      <c r="O24323" s="3"/>
      <c r="P24323" s="3"/>
      <c r="Q24323" s="3"/>
      <c r="R24323" s="3"/>
      <c r="S24323" s="3"/>
    </row>
    <row r="24324" spans="11:19" x14ac:dyDescent="0.3">
      <c r="K24324" s="3"/>
      <c r="L24324" s="3"/>
      <c r="M24324" s="3"/>
      <c r="N24324" s="3"/>
      <c r="O24324" s="3"/>
      <c r="P24324" s="3"/>
      <c r="Q24324" s="3"/>
      <c r="R24324" s="3"/>
      <c r="S24324" s="3"/>
    </row>
    <row r="24325" spans="11:19" x14ac:dyDescent="0.3">
      <c r="K24325" s="3"/>
      <c r="L24325" s="3"/>
      <c r="M24325" s="3"/>
      <c r="N24325" s="3"/>
      <c r="O24325" s="3"/>
      <c r="P24325" s="3"/>
      <c r="Q24325" s="3"/>
      <c r="R24325" s="3"/>
      <c r="S24325" s="3"/>
    </row>
    <row r="24326" spans="11:19" x14ac:dyDescent="0.3">
      <c r="K24326" s="3"/>
      <c r="L24326" s="3"/>
      <c r="M24326" s="3"/>
      <c r="N24326" s="3"/>
      <c r="O24326" s="3"/>
      <c r="P24326" s="3"/>
      <c r="Q24326" s="3"/>
      <c r="R24326" s="3"/>
      <c r="S24326" s="3"/>
    </row>
    <row r="24327" spans="11:19" x14ac:dyDescent="0.3">
      <c r="K24327" s="3"/>
      <c r="L24327" s="3"/>
      <c r="M24327" s="3"/>
      <c r="N24327" s="3"/>
      <c r="O24327" s="3"/>
      <c r="P24327" s="3"/>
      <c r="Q24327" s="3"/>
      <c r="R24327" s="3"/>
      <c r="S24327" s="3"/>
    </row>
    <row r="24328" spans="11:19" x14ac:dyDescent="0.3">
      <c r="K24328" s="3"/>
      <c r="L24328" s="3"/>
      <c r="M24328" s="3"/>
      <c r="N24328" s="3"/>
      <c r="O24328" s="3"/>
      <c r="P24328" s="3"/>
      <c r="Q24328" s="3"/>
      <c r="R24328" s="3"/>
      <c r="S24328" s="3"/>
    </row>
    <row r="24329" spans="11:19" x14ac:dyDescent="0.3">
      <c r="K24329" s="3"/>
      <c r="L24329" s="3"/>
      <c r="M24329" s="3"/>
      <c r="N24329" s="3"/>
      <c r="O24329" s="3"/>
      <c r="P24329" s="3"/>
      <c r="Q24329" s="3"/>
      <c r="R24329" s="3"/>
      <c r="S24329" s="3"/>
    </row>
    <row r="24330" spans="11:19" x14ac:dyDescent="0.3">
      <c r="K24330" s="3"/>
      <c r="L24330" s="3"/>
      <c r="M24330" s="3"/>
      <c r="N24330" s="3"/>
      <c r="O24330" s="3"/>
      <c r="P24330" s="3"/>
      <c r="Q24330" s="3"/>
      <c r="R24330" s="3"/>
      <c r="S24330" s="3"/>
    </row>
    <row r="24331" spans="11:19" x14ac:dyDescent="0.3">
      <c r="K24331" s="3"/>
      <c r="L24331" s="3"/>
      <c r="M24331" s="3"/>
      <c r="N24331" s="3"/>
      <c r="O24331" s="3"/>
      <c r="P24331" s="3"/>
      <c r="Q24331" s="3"/>
      <c r="R24331" s="3"/>
      <c r="S24331" s="3"/>
    </row>
    <row r="24332" spans="11:19" x14ac:dyDescent="0.3">
      <c r="K24332" s="3"/>
      <c r="L24332" s="3"/>
      <c r="M24332" s="3"/>
      <c r="N24332" s="3"/>
      <c r="O24332" s="3"/>
      <c r="P24332" s="3"/>
      <c r="Q24332" s="3"/>
      <c r="R24332" s="3"/>
      <c r="S24332" s="3"/>
    </row>
    <row r="24333" spans="11:19" x14ac:dyDescent="0.3">
      <c r="K24333" s="3"/>
      <c r="L24333" s="3"/>
      <c r="M24333" s="3"/>
      <c r="N24333" s="3"/>
      <c r="O24333" s="3"/>
      <c r="P24333" s="3"/>
      <c r="Q24333" s="3"/>
      <c r="R24333" s="3"/>
      <c r="S24333" s="3"/>
    </row>
    <row r="24334" spans="11:19" x14ac:dyDescent="0.3">
      <c r="K24334" s="3"/>
      <c r="L24334" s="3"/>
      <c r="M24334" s="3"/>
      <c r="N24334" s="3"/>
      <c r="O24334" s="3"/>
      <c r="P24334" s="3"/>
      <c r="Q24334" s="3"/>
      <c r="R24334" s="3"/>
      <c r="S24334" s="3"/>
    </row>
    <row r="24335" spans="11:19" x14ac:dyDescent="0.3">
      <c r="K24335" s="3"/>
      <c r="L24335" s="3"/>
      <c r="M24335" s="3"/>
      <c r="N24335" s="3"/>
      <c r="O24335" s="3"/>
      <c r="P24335" s="3"/>
      <c r="Q24335" s="3"/>
      <c r="R24335" s="3"/>
      <c r="S24335" s="3"/>
    </row>
    <row r="24336" spans="11:19" x14ac:dyDescent="0.3">
      <c r="K24336" s="3"/>
      <c r="L24336" s="3"/>
      <c r="M24336" s="3"/>
      <c r="N24336" s="3"/>
      <c r="O24336" s="3"/>
      <c r="P24336" s="3"/>
      <c r="Q24336" s="3"/>
      <c r="R24336" s="3"/>
      <c r="S24336" s="3"/>
    </row>
    <row r="24337" spans="11:19" x14ac:dyDescent="0.3">
      <c r="K24337" s="3"/>
      <c r="L24337" s="3"/>
      <c r="M24337" s="3"/>
      <c r="N24337" s="3"/>
      <c r="O24337" s="3"/>
      <c r="P24337" s="3"/>
      <c r="Q24337" s="3"/>
      <c r="R24337" s="3"/>
      <c r="S24337" s="3"/>
    </row>
    <row r="24338" spans="11:19" x14ac:dyDescent="0.3">
      <c r="K24338" s="3"/>
      <c r="L24338" s="3"/>
      <c r="M24338" s="3"/>
      <c r="N24338" s="3"/>
      <c r="O24338" s="3"/>
      <c r="P24338" s="3"/>
      <c r="Q24338" s="3"/>
      <c r="R24338" s="3"/>
      <c r="S24338" s="3"/>
    </row>
    <row r="24339" spans="11:19" x14ac:dyDescent="0.3">
      <c r="K24339" s="3"/>
      <c r="L24339" s="3"/>
      <c r="M24339" s="3"/>
      <c r="N24339" s="3"/>
      <c r="O24339" s="3"/>
      <c r="P24339" s="3"/>
      <c r="Q24339" s="3"/>
      <c r="R24339" s="3"/>
      <c r="S24339" s="3"/>
    </row>
    <row r="24340" spans="11:19" x14ac:dyDescent="0.3">
      <c r="K24340" s="3"/>
      <c r="L24340" s="3"/>
      <c r="M24340" s="3"/>
      <c r="N24340" s="3"/>
      <c r="O24340" s="3"/>
      <c r="P24340" s="3"/>
      <c r="Q24340" s="3"/>
      <c r="R24340" s="3"/>
      <c r="S24340" s="3"/>
    </row>
    <row r="24341" spans="11:19" x14ac:dyDescent="0.3">
      <c r="K24341" s="3"/>
      <c r="L24341" s="3"/>
      <c r="M24341" s="3"/>
      <c r="N24341" s="3"/>
      <c r="O24341" s="3"/>
      <c r="P24341" s="3"/>
      <c r="Q24341" s="3"/>
      <c r="R24341" s="3"/>
      <c r="S24341" s="3"/>
    </row>
    <row r="24342" spans="11:19" x14ac:dyDescent="0.3">
      <c r="K24342" s="3"/>
      <c r="L24342" s="3"/>
      <c r="M24342" s="3"/>
      <c r="N24342" s="3"/>
      <c r="O24342" s="3"/>
      <c r="P24342" s="3"/>
      <c r="Q24342" s="3"/>
      <c r="R24342" s="3"/>
      <c r="S24342" s="3"/>
    </row>
    <row r="24343" spans="11:19" x14ac:dyDescent="0.3">
      <c r="K24343" s="3"/>
      <c r="L24343" s="3"/>
      <c r="M24343" s="3"/>
      <c r="N24343" s="3"/>
      <c r="O24343" s="3"/>
      <c r="P24343" s="3"/>
      <c r="Q24343" s="3"/>
      <c r="R24343" s="3"/>
      <c r="S24343" s="3"/>
    </row>
    <row r="24344" spans="11:19" x14ac:dyDescent="0.3">
      <c r="K24344" s="3"/>
      <c r="L24344" s="3"/>
      <c r="M24344" s="3"/>
      <c r="N24344" s="3"/>
      <c r="O24344" s="3"/>
      <c r="P24344" s="3"/>
      <c r="Q24344" s="3"/>
      <c r="R24344" s="3"/>
      <c r="S24344" s="3"/>
    </row>
    <row r="24345" spans="11:19" x14ac:dyDescent="0.3">
      <c r="K24345" s="3"/>
      <c r="L24345" s="3"/>
      <c r="M24345" s="3"/>
      <c r="N24345" s="3"/>
      <c r="O24345" s="3"/>
      <c r="P24345" s="3"/>
      <c r="Q24345" s="3"/>
      <c r="R24345" s="3"/>
      <c r="S24345" s="3"/>
    </row>
    <row r="24346" spans="11:19" x14ac:dyDescent="0.3">
      <c r="K24346" s="3"/>
      <c r="L24346" s="3"/>
      <c r="M24346" s="3"/>
      <c r="N24346" s="3"/>
      <c r="O24346" s="3"/>
      <c r="P24346" s="3"/>
      <c r="Q24346" s="3"/>
      <c r="R24346" s="3"/>
      <c r="S24346" s="3"/>
    </row>
    <row r="24347" spans="11:19" x14ac:dyDescent="0.3">
      <c r="K24347" s="3"/>
      <c r="L24347" s="3"/>
      <c r="M24347" s="3"/>
      <c r="N24347" s="3"/>
      <c r="O24347" s="3"/>
      <c r="P24347" s="3"/>
      <c r="Q24347" s="3"/>
      <c r="R24347" s="3"/>
      <c r="S24347" s="3"/>
    </row>
    <row r="24348" spans="11:19" x14ac:dyDescent="0.3">
      <c r="K24348" s="3"/>
      <c r="L24348" s="3"/>
      <c r="M24348" s="3"/>
      <c r="N24348" s="3"/>
      <c r="O24348" s="3"/>
      <c r="P24348" s="3"/>
      <c r="Q24348" s="3"/>
      <c r="R24348" s="3"/>
      <c r="S24348" s="3"/>
    </row>
    <row r="24349" spans="11:19" x14ac:dyDescent="0.3">
      <c r="K24349" s="3"/>
      <c r="L24349" s="3"/>
      <c r="M24349" s="3"/>
      <c r="N24349" s="3"/>
      <c r="O24349" s="3"/>
      <c r="P24349" s="3"/>
      <c r="Q24349" s="3"/>
      <c r="R24349" s="3"/>
      <c r="S24349" s="3"/>
    </row>
    <row r="24350" spans="11:19" x14ac:dyDescent="0.3">
      <c r="K24350" s="3"/>
      <c r="L24350" s="3"/>
      <c r="M24350" s="3"/>
      <c r="N24350" s="3"/>
      <c r="O24350" s="3"/>
      <c r="P24350" s="3"/>
      <c r="Q24350" s="3"/>
      <c r="R24350" s="3"/>
      <c r="S24350" s="3"/>
    </row>
    <row r="24351" spans="11:19" x14ac:dyDescent="0.3">
      <c r="K24351" s="3"/>
      <c r="L24351" s="3"/>
      <c r="M24351" s="3"/>
      <c r="N24351" s="3"/>
      <c r="O24351" s="3"/>
      <c r="P24351" s="3"/>
      <c r="Q24351" s="3"/>
      <c r="R24351" s="3"/>
      <c r="S24351" s="3"/>
    </row>
    <row r="24352" spans="11:19" x14ac:dyDescent="0.3">
      <c r="K24352" s="3"/>
      <c r="L24352" s="3"/>
      <c r="M24352" s="3"/>
      <c r="N24352" s="3"/>
      <c r="O24352" s="3"/>
      <c r="P24352" s="3"/>
      <c r="Q24352" s="3"/>
      <c r="R24352" s="3"/>
      <c r="S24352" s="3"/>
    </row>
    <row r="24353" spans="11:19" x14ac:dyDescent="0.3">
      <c r="K24353" s="3"/>
      <c r="L24353" s="3"/>
      <c r="M24353" s="3"/>
      <c r="N24353" s="3"/>
      <c r="O24353" s="3"/>
      <c r="P24353" s="3"/>
      <c r="Q24353" s="3"/>
      <c r="R24353" s="3"/>
      <c r="S24353" s="3"/>
    </row>
    <row r="24354" spans="11:19" x14ac:dyDescent="0.3">
      <c r="K24354" s="3"/>
      <c r="L24354" s="3"/>
      <c r="M24354" s="3"/>
      <c r="N24354" s="3"/>
      <c r="O24354" s="3"/>
      <c r="P24354" s="3"/>
      <c r="Q24354" s="3"/>
      <c r="R24354" s="3"/>
      <c r="S24354" s="3"/>
    </row>
    <row r="24355" spans="11:19" x14ac:dyDescent="0.3">
      <c r="K24355" s="3"/>
      <c r="L24355" s="3"/>
      <c r="M24355" s="3"/>
      <c r="N24355" s="3"/>
      <c r="O24355" s="3"/>
      <c r="P24355" s="3"/>
      <c r="Q24355" s="3"/>
      <c r="R24355" s="3"/>
      <c r="S24355" s="3"/>
    </row>
    <row r="24356" spans="11:19" x14ac:dyDescent="0.3">
      <c r="K24356" s="3"/>
      <c r="L24356" s="3"/>
      <c r="M24356" s="3"/>
      <c r="N24356" s="3"/>
      <c r="O24356" s="3"/>
      <c r="P24356" s="3"/>
      <c r="Q24356" s="3"/>
      <c r="R24356" s="3"/>
      <c r="S24356" s="3"/>
    </row>
    <row r="24357" spans="11:19" x14ac:dyDescent="0.3">
      <c r="K24357" s="3"/>
      <c r="L24357" s="3"/>
      <c r="M24357" s="3"/>
      <c r="N24357" s="3"/>
      <c r="O24357" s="3"/>
      <c r="P24357" s="3"/>
      <c r="Q24357" s="3"/>
      <c r="R24357" s="3"/>
      <c r="S24357" s="3"/>
    </row>
    <row r="24358" spans="11:19" x14ac:dyDescent="0.3">
      <c r="K24358" s="3"/>
      <c r="L24358" s="3"/>
      <c r="M24358" s="3"/>
      <c r="N24358" s="3"/>
      <c r="O24358" s="3"/>
      <c r="P24358" s="3"/>
      <c r="Q24358" s="3"/>
      <c r="R24358" s="3"/>
      <c r="S24358" s="3"/>
    </row>
    <row r="24359" spans="11:19" x14ac:dyDescent="0.3">
      <c r="K24359" s="3"/>
      <c r="L24359" s="3"/>
      <c r="M24359" s="3"/>
      <c r="N24359" s="3"/>
      <c r="O24359" s="3"/>
      <c r="P24359" s="3"/>
      <c r="Q24359" s="3"/>
      <c r="R24359" s="3"/>
      <c r="S24359" s="3"/>
    </row>
    <row r="24360" spans="11:19" x14ac:dyDescent="0.3">
      <c r="K24360" s="3"/>
      <c r="L24360" s="3"/>
      <c r="M24360" s="3"/>
      <c r="N24360" s="3"/>
      <c r="O24360" s="3"/>
      <c r="P24360" s="3"/>
      <c r="Q24360" s="3"/>
      <c r="R24360" s="3"/>
      <c r="S24360" s="3"/>
    </row>
    <row r="24361" spans="11:19" x14ac:dyDescent="0.3">
      <c r="K24361" s="3"/>
      <c r="L24361" s="3"/>
      <c r="M24361" s="3"/>
      <c r="N24361" s="3"/>
      <c r="O24361" s="3"/>
      <c r="P24361" s="3"/>
      <c r="Q24361" s="3"/>
      <c r="R24361" s="3"/>
      <c r="S24361" s="3"/>
    </row>
    <row r="24362" spans="11:19" x14ac:dyDescent="0.3">
      <c r="K24362" s="3"/>
      <c r="L24362" s="3"/>
      <c r="M24362" s="3"/>
      <c r="N24362" s="3"/>
      <c r="O24362" s="3"/>
      <c r="P24362" s="3"/>
      <c r="Q24362" s="3"/>
      <c r="R24362" s="3"/>
      <c r="S24362" s="3"/>
    </row>
    <row r="24363" spans="11:19" x14ac:dyDescent="0.3">
      <c r="K24363" s="3"/>
      <c r="L24363" s="3"/>
      <c r="M24363" s="3"/>
      <c r="N24363" s="3"/>
      <c r="O24363" s="3"/>
      <c r="P24363" s="3"/>
      <c r="Q24363" s="3"/>
      <c r="R24363" s="3"/>
      <c r="S24363" s="3"/>
    </row>
    <row r="24364" spans="11:19" x14ac:dyDescent="0.3">
      <c r="K24364" s="3"/>
      <c r="L24364" s="3"/>
      <c r="M24364" s="3"/>
      <c r="N24364" s="3"/>
      <c r="O24364" s="3"/>
      <c r="P24364" s="3"/>
      <c r="Q24364" s="3"/>
      <c r="R24364" s="3"/>
      <c r="S24364" s="3"/>
    </row>
    <row r="24365" spans="11:19" x14ac:dyDescent="0.3">
      <c r="K24365" s="3"/>
      <c r="L24365" s="3"/>
      <c r="M24365" s="3"/>
      <c r="N24365" s="3"/>
      <c r="O24365" s="3"/>
      <c r="P24365" s="3"/>
      <c r="Q24365" s="3"/>
      <c r="R24365" s="3"/>
      <c r="S24365" s="3"/>
    </row>
    <row r="24366" spans="11:19" x14ac:dyDescent="0.3">
      <c r="K24366" s="3"/>
      <c r="L24366" s="3"/>
      <c r="M24366" s="3"/>
      <c r="N24366" s="3"/>
      <c r="O24366" s="3"/>
      <c r="P24366" s="3"/>
      <c r="Q24366" s="3"/>
      <c r="R24366" s="3"/>
      <c r="S24366" s="3"/>
    </row>
    <row r="24367" spans="11:19" x14ac:dyDescent="0.3">
      <c r="K24367" s="3"/>
      <c r="L24367" s="3"/>
      <c r="M24367" s="3"/>
      <c r="N24367" s="3"/>
      <c r="O24367" s="3"/>
      <c r="P24367" s="3"/>
      <c r="Q24367" s="3"/>
      <c r="R24367" s="3"/>
      <c r="S24367" s="3"/>
    </row>
    <row r="24368" spans="11:19" x14ac:dyDescent="0.3">
      <c r="K24368" s="3"/>
      <c r="L24368" s="3"/>
      <c r="M24368" s="3"/>
      <c r="N24368" s="3"/>
      <c r="O24368" s="3"/>
      <c r="P24368" s="3"/>
      <c r="Q24368" s="3"/>
      <c r="R24368" s="3"/>
      <c r="S24368" s="3"/>
    </row>
    <row r="24369" spans="11:19" x14ac:dyDescent="0.3">
      <c r="K24369" s="3"/>
      <c r="L24369" s="3"/>
      <c r="M24369" s="3"/>
      <c r="N24369" s="3"/>
      <c r="O24369" s="3"/>
      <c r="P24369" s="3"/>
      <c r="Q24369" s="3"/>
      <c r="R24369" s="3"/>
      <c r="S24369" s="3"/>
    </row>
    <row r="24370" spans="11:19" x14ac:dyDescent="0.3">
      <c r="K24370" s="3"/>
      <c r="L24370" s="3"/>
      <c r="M24370" s="3"/>
      <c r="N24370" s="3"/>
      <c r="O24370" s="3"/>
      <c r="P24370" s="3"/>
      <c r="Q24370" s="3"/>
      <c r="R24370" s="3"/>
      <c r="S24370" s="3"/>
    </row>
    <row r="24371" spans="11:19" x14ac:dyDescent="0.3">
      <c r="K24371" s="3"/>
      <c r="L24371" s="3"/>
      <c r="M24371" s="3"/>
      <c r="N24371" s="3"/>
      <c r="O24371" s="3"/>
      <c r="P24371" s="3"/>
      <c r="Q24371" s="3"/>
      <c r="R24371" s="3"/>
      <c r="S24371" s="3"/>
    </row>
    <row r="24372" spans="11:19" x14ac:dyDescent="0.3">
      <c r="K24372" s="3"/>
      <c r="L24372" s="3"/>
      <c r="M24372" s="3"/>
      <c r="N24372" s="3"/>
      <c r="O24372" s="3"/>
      <c r="P24372" s="3"/>
      <c r="Q24372" s="3"/>
      <c r="R24372" s="3"/>
      <c r="S24372" s="3"/>
    </row>
    <row r="24373" spans="11:19" x14ac:dyDescent="0.3">
      <c r="K24373" s="3"/>
      <c r="L24373" s="3"/>
      <c r="M24373" s="3"/>
      <c r="N24373" s="3"/>
      <c r="O24373" s="3"/>
      <c r="P24373" s="3"/>
      <c r="Q24373" s="3"/>
      <c r="R24373" s="3"/>
      <c r="S24373" s="3"/>
    </row>
    <row r="24374" spans="11:19" x14ac:dyDescent="0.3">
      <c r="K24374" s="3"/>
      <c r="L24374" s="3"/>
      <c r="M24374" s="3"/>
      <c r="N24374" s="3"/>
      <c r="O24374" s="3"/>
      <c r="P24374" s="3"/>
      <c r="Q24374" s="3"/>
      <c r="R24374" s="3"/>
      <c r="S24374" s="3"/>
    </row>
    <row r="24375" spans="11:19" x14ac:dyDescent="0.3">
      <c r="K24375" s="3"/>
      <c r="L24375" s="3"/>
      <c r="M24375" s="3"/>
      <c r="N24375" s="3"/>
      <c r="O24375" s="3"/>
      <c r="P24375" s="3"/>
      <c r="Q24375" s="3"/>
      <c r="R24375" s="3"/>
      <c r="S24375" s="3"/>
    </row>
    <row r="24376" spans="11:19" x14ac:dyDescent="0.3">
      <c r="K24376" s="3"/>
      <c r="L24376" s="3"/>
      <c r="M24376" s="3"/>
      <c r="N24376" s="3"/>
      <c r="O24376" s="3"/>
      <c r="P24376" s="3"/>
      <c r="Q24376" s="3"/>
      <c r="R24376" s="3"/>
      <c r="S24376" s="3"/>
    </row>
    <row r="24377" spans="11:19" x14ac:dyDescent="0.3">
      <c r="K24377" s="3"/>
      <c r="L24377" s="3"/>
      <c r="M24377" s="3"/>
      <c r="N24377" s="3"/>
      <c r="O24377" s="3"/>
      <c r="P24377" s="3"/>
      <c r="Q24377" s="3"/>
      <c r="R24377" s="3"/>
      <c r="S24377" s="3"/>
    </row>
    <row r="24378" spans="11:19" x14ac:dyDescent="0.3">
      <c r="K24378" s="3"/>
      <c r="L24378" s="3"/>
      <c r="M24378" s="3"/>
      <c r="N24378" s="3"/>
      <c r="O24378" s="3"/>
      <c r="P24378" s="3"/>
      <c r="Q24378" s="3"/>
      <c r="R24378" s="3"/>
      <c r="S24378" s="3"/>
    </row>
    <row r="24379" spans="11:19" x14ac:dyDescent="0.3">
      <c r="K24379" s="3"/>
      <c r="L24379" s="3"/>
      <c r="M24379" s="3"/>
      <c r="N24379" s="3"/>
      <c r="O24379" s="3"/>
      <c r="P24379" s="3"/>
      <c r="Q24379" s="3"/>
      <c r="R24379" s="3"/>
      <c r="S24379" s="3"/>
    </row>
    <row r="24380" spans="11:19" x14ac:dyDescent="0.3">
      <c r="K24380" s="3"/>
      <c r="L24380" s="3"/>
      <c r="M24380" s="3"/>
      <c r="N24380" s="3"/>
      <c r="O24380" s="3"/>
      <c r="P24380" s="3"/>
      <c r="Q24380" s="3"/>
      <c r="R24380" s="3"/>
      <c r="S24380" s="3"/>
    </row>
    <row r="24381" spans="11:19" x14ac:dyDescent="0.3">
      <c r="K24381" s="3"/>
      <c r="L24381" s="3"/>
      <c r="M24381" s="3"/>
      <c r="N24381" s="3"/>
      <c r="O24381" s="3"/>
      <c r="P24381" s="3"/>
      <c r="Q24381" s="3"/>
      <c r="R24381" s="3"/>
      <c r="S24381" s="3"/>
    </row>
    <row r="24382" spans="11:19" x14ac:dyDescent="0.3">
      <c r="K24382" s="3"/>
      <c r="L24382" s="3"/>
      <c r="M24382" s="3"/>
      <c r="N24382" s="3"/>
      <c r="O24382" s="3"/>
      <c r="P24382" s="3"/>
      <c r="Q24382" s="3"/>
      <c r="R24382" s="3"/>
      <c r="S24382" s="3"/>
    </row>
    <row r="24383" spans="11:19" x14ac:dyDescent="0.3">
      <c r="K24383" s="3"/>
      <c r="L24383" s="3"/>
      <c r="M24383" s="3"/>
      <c r="N24383" s="3"/>
      <c r="O24383" s="3"/>
      <c r="P24383" s="3"/>
      <c r="Q24383" s="3"/>
      <c r="R24383" s="3"/>
      <c r="S24383" s="3"/>
    </row>
    <row r="24384" spans="11:19" x14ac:dyDescent="0.3">
      <c r="K24384" s="3"/>
      <c r="L24384" s="3"/>
      <c r="M24384" s="3"/>
      <c r="N24384" s="3"/>
      <c r="O24384" s="3"/>
      <c r="P24384" s="3"/>
      <c r="Q24384" s="3"/>
      <c r="R24384" s="3"/>
      <c r="S24384" s="3"/>
    </row>
    <row r="24385" spans="11:19" x14ac:dyDescent="0.3">
      <c r="K24385" s="3"/>
      <c r="L24385" s="3"/>
      <c r="M24385" s="3"/>
      <c r="N24385" s="3"/>
      <c r="O24385" s="3"/>
      <c r="P24385" s="3"/>
      <c r="Q24385" s="3"/>
      <c r="R24385" s="3"/>
      <c r="S24385" s="3"/>
    </row>
    <row r="24386" spans="11:19" x14ac:dyDescent="0.3">
      <c r="K24386" s="3"/>
      <c r="L24386" s="3"/>
      <c r="M24386" s="3"/>
      <c r="N24386" s="3"/>
      <c r="O24386" s="3"/>
      <c r="P24386" s="3"/>
      <c r="Q24386" s="3"/>
      <c r="R24386" s="3"/>
      <c r="S24386" s="3"/>
    </row>
    <row r="24387" spans="11:19" x14ac:dyDescent="0.3">
      <c r="K24387" s="3"/>
      <c r="L24387" s="3"/>
      <c r="M24387" s="3"/>
      <c r="N24387" s="3"/>
      <c r="O24387" s="3"/>
      <c r="P24387" s="3"/>
      <c r="Q24387" s="3"/>
      <c r="R24387" s="3"/>
      <c r="S24387" s="3"/>
    </row>
    <row r="24388" spans="11:19" x14ac:dyDescent="0.3">
      <c r="K24388" s="3"/>
      <c r="L24388" s="3"/>
      <c r="M24388" s="3"/>
      <c r="N24388" s="3"/>
      <c r="O24388" s="3"/>
      <c r="P24388" s="3"/>
      <c r="Q24388" s="3"/>
      <c r="R24388" s="3"/>
      <c r="S24388" s="3"/>
    </row>
    <row r="24389" spans="11:19" x14ac:dyDescent="0.3">
      <c r="K24389" s="3"/>
      <c r="L24389" s="3"/>
      <c r="M24389" s="3"/>
      <c r="N24389" s="3"/>
      <c r="O24389" s="3"/>
      <c r="P24389" s="3"/>
      <c r="Q24389" s="3"/>
      <c r="R24389" s="3"/>
      <c r="S24389" s="3"/>
    </row>
    <row r="24390" spans="11:19" x14ac:dyDescent="0.3">
      <c r="K24390" s="3"/>
      <c r="L24390" s="3"/>
      <c r="M24390" s="3"/>
      <c r="N24390" s="3"/>
      <c r="O24390" s="3"/>
      <c r="P24390" s="3"/>
      <c r="Q24390" s="3"/>
      <c r="R24390" s="3"/>
      <c r="S24390" s="3"/>
    </row>
    <row r="24391" spans="11:19" x14ac:dyDescent="0.3">
      <c r="K24391" s="3"/>
      <c r="L24391" s="3"/>
      <c r="M24391" s="3"/>
      <c r="N24391" s="3"/>
      <c r="O24391" s="3"/>
      <c r="P24391" s="3"/>
      <c r="Q24391" s="3"/>
      <c r="R24391" s="3"/>
      <c r="S24391" s="3"/>
    </row>
    <row r="24392" spans="11:19" x14ac:dyDescent="0.3">
      <c r="K24392" s="3"/>
      <c r="L24392" s="3"/>
      <c r="M24392" s="3"/>
      <c r="N24392" s="3"/>
      <c r="O24392" s="3"/>
      <c r="P24392" s="3"/>
      <c r="Q24392" s="3"/>
      <c r="R24392" s="3"/>
      <c r="S24392" s="3"/>
    </row>
    <row r="24393" spans="11:19" x14ac:dyDescent="0.3">
      <c r="K24393" s="3"/>
      <c r="L24393" s="3"/>
      <c r="M24393" s="3"/>
      <c r="N24393" s="3"/>
      <c r="O24393" s="3"/>
      <c r="P24393" s="3"/>
      <c r="Q24393" s="3"/>
      <c r="R24393" s="3"/>
      <c r="S24393" s="3"/>
    </row>
    <row r="24394" spans="11:19" x14ac:dyDescent="0.3">
      <c r="K24394" s="3"/>
      <c r="L24394" s="3"/>
      <c r="M24394" s="3"/>
      <c r="N24394" s="3"/>
      <c r="O24394" s="3"/>
      <c r="P24394" s="3"/>
      <c r="Q24394" s="3"/>
      <c r="R24394" s="3"/>
      <c r="S24394" s="3"/>
    </row>
    <row r="24395" spans="11:19" x14ac:dyDescent="0.3">
      <c r="K24395" s="3"/>
      <c r="L24395" s="3"/>
      <c r="M24395" s="3"/>
      <c r="N24395" s="3"/>
      <c r="O24395" s="3"/>
      <c r="P24395" s="3"/>
      <c r="Q24395" s="3"/>
      <c r="R24395" s="3"/>
      <c r="S24395" s="3"/>
    </row>
    <row r="24396" spans="11:19" x14ac:dyDescent="0.3">
      <c r="K24396" s="3"/>
      <c r="L24396" s="3"/>
      <c r="M24396" s="3"/>
      <c r="N24396" s="3"/>
      <c r="O24396" s="3"/>
      <c r="P24396" s="3"/>
      <c r="Q24396" s="3"/>
      <c r="R24396" s="3"/>
      <c r="S24396" s="3"/>
    </row>
    <row r="24397" spans="11:19" x14ac:dyDescent="0.3">
      <c r="K24397" s="3"/>
      <c r="L24397" s="3"/>
      <c r="M24397" s="3"/>
      <c r="N24397" s="3"/>
      <c r="O24397" s="3"/>
      <c r="P24397" s="3"/>
      <c r="Q24397" s="3"/>
      <c r="R24397" s="3"/>
      <c r="S24397" s="3"/>
    </row>
    <row r="24398" spans="11:19" x14ac:dyDescent="0.3">
      <c r="K24398" s="3"/>
      <c r="L24398" s="3"/>
      <c r="M24398" s="3"/>
      <c r="N24398" s="3"/>
      <c r="O24398" s="3"/>
      <c r="P24398" s="3"/>
      <c r="Q24398" s="3"/>
      <c r="R24398" s="3"/>
      <c r="S24398" s="3"/>
    </row>
    <row r="24399" spans="11:19" x14ac:dyDescent="0.3">
      <c r="K24399" s="3"/>
      <c r="L24399" s="3"/>
      <c r="M24399" s="3"/>
      <c r="N24399" s="3"/>
      <c r="O24399" s="3"/>
      <c r="P24399" s="3"/>
      <c r="Q24399" s="3"/>
      <c r="R24399" s="3"/>
      <c r="S24399" s="3"/>
    </row>
    <row r="24400" spans="11:19" x14ac:dyDescent="0.3">
      <c r="K24400" s="3"/>
      <c r="L24400" s="3"/>
      <c r="M24400" s="3"/>
      <c r="N24400" s="3"/>
      <c r="O24400" s="3"/>
      <c r="P24400" s="3"/>
      <c r="Q24400" s="3"/>
      <c r="R24400" s="3"/>
      <c r="S24400" s="3"/>
    </row>
    <row r="24401" spans="11:19" x14ac:dyDescent="0.3">
      <c r="K24401" s="3"/>
      <c r="L24401" s="3"/>
      <c r="M24401" s="3"/>
      <c r="N24401" s="3"/>
      <c r="O24401" s="3"/>
      <c r="P24401" s="3"/>
      <c r="Q24401" s="3"/>
      <c r="R24401" s="3"/>
      <c r="S24401" s="3"/>
    </row>
    <row r="24402" spans="11:19" x14ac:dyDescent="0.3">
      <c r="K24402" s="3"/>
      <c r="L24402" s="3"/>
      <c r="M24402" s="3"/>
      <c r="N24402" s="3"/>
      <c r="O24402" s="3"/>
      <c r="P24402" s="3"/>
      <c r="Q24402" s="3"/>
      <c r="R24402" s="3"/>
      <c r="S24402" s="3"/>
    </row>
    <row r="24403" spans="11:19" x14ac:dyDescent="0.3">
      <c r="K24403" s="3"/>
      <c r="L24403" s="3"/>
      <c r="M24403" s="3"/>
      <c r="N24403" s="3"/>
      <c r="O24403" s="3"/>
      <c r="P24403" s="3"/>
      <c r="Q24403" s="3"/>
      <c r="R24403" s="3"/>
      <c r="S24403" s="3"/>
    </row>
    <row r="24404" spans="11:19" x14ac:dyDescent="0.3">
      <c r="K24404" s="3"/>
      <c r="L24404" s="3"/>
      <c r="M24404" s="3"/>
      <c r="N24404" s="3"/>
      <c r="O24404" s="3"/>
      <c r="P24404" s="3"/>
      <c r="Q24404" s="3"/>
      <c r="R24404" s="3"/>
      <c r="S24404" s="3"/>
    </row>
    <row r="24405" spans="11:19" x14ac:dyDescent="0.3">
      <c r="K24405" s="3"/>
      <c r="L24405" s="3"/>
      <c r="M24405" s="3"/>
      <c r="N24405" s="3"/>
      <c r="O24405" s="3"/>
      <c r="P24405" s="3"/>
      <c r="Q24405" s="3"/>
      <c r="R24405" s="3"/>
      <c r="S24405" s="3"/>
    </row>
    <row r="24406" spans="11:19" x14ac:dyDescent="0.3">
      <c r="K24406" s="3"/>
      <c r="L24406" s="3"/>
      <c r="M24406" s="3"/>
      <c r="N24406" s="3"/>
      <c r="O24406" s="3"/>
      <c r="P24406" s="3"/>
      <c r="Q24406" s="3"/>
      <c r="R24406" s="3"/>
      <c r="S24406" s="3"/>
    </row>
    <row r="24407" spans="11:19" x14ac:dyDescent="0.3">
      <c r="K24407" s="3"/>
      <c r="L24407" s="3"/>
      <c r="M24407" s="3"/>
      <c r="N24407" s="3"/>
      <c r="O24407" s="3"/>
      <c r="P24407" s="3"/>
      <c r="Q24407" s="3"/>
      <c r="R24407" s="3"/>
      <c r="S24407" s="3"/>
    </row>
    <row r="24408" spans="11:19" x14ac:dyDescent="0.3">
      <c r="K24408" s="3"/>
      <c r="L24408" s="3"/>
      <c r="M24408" s="3"/>
      <c r="N24408" s="3"/>
      <c r="O24408" s="3"/>
      <c r="P24408" s="3"/>
      <c r="Q24408" s="3"/>
      <c r="R24408" s="3"/>
      <c r="S24408" s="3"/>
    </row>
    <row r="24409" spans="11:19" x14ac:dyDescent="0.3">
      <c r="K24409" s="3"/>
      <c r="L24409" s="3"/>
      <c r="M24409" s="3"/>
      <c r="N24409" s="3"/>
      <c r="O24409" s="3"/>
      <c r="P24409" s="3"/>
      <c r="Q24409" s="3"/>
      <c r="R24409" s="3"/>
      <c r="S24409" s="3"/>
    </row>
    <row r="24410" spans="11:19" x14ac:dyDescent="0.3">
      <c r="K24410" s="3"/>
      <c r="L24410" s="3"/>
      <c r="M24410" s="3"/>
      <c r="N24410" s="3"/>
      <c r="O24410" s="3"/>
      <c r="P24410" s="3"/>
      <c r="Q24410" s="3"/>
      <c r="R24410" s="3"/>
      <c r="S24410" s="3"/>
    </row>
    <row r="24411" spans="11:19" x14ac:dyDescent="0.3">
      <c r="K24411" s="3"/>
      <c r="L24411" s="3"/>
      <c r="M24411" s="3"/>
      <c r="N24411" s="3"/>
      <c r="O24411" s="3"/>
      <c r="P24411" s="3"/>
      <c r="Q24411" s="3"/>
      <c r="R24411" s="3"/>
      <c r="S24411" s="3"/>
    </row>
    <row r="24412" spans="11:19" x14ac:dyDescent="0.3">
      <c r="K24412" s="3"/>
      <c r="L24412" s="3"/>
      <c r="M24412" s="3"/>
      <c r="N24412" s="3"/>
      <c r="O24412" s="3"/>
      <c r="P24412" s="3"/>
      <c r="Q24412" s="3"/>
      <c r="R24412" s="3"/>
      <c r="S24412" s="3"/>
    </row>
    <row r="24413" spans="11:19" x14ac:dyDescent="0.3">
      <c r="K24413" s="3"/>
      <c r="L24413" s="3"/>
      <c r="M24413" s="3"/>
      <c r="N24413" s="3"/>
      <c r="O24413" s="3"/>
      <c r="P24413" s="3"/>
      <c r="Q24413" s="3"/>
      <c r="R24413" s="3"/>
      <c r="S24413" s="3"/>
    </row>
    <row r="24414" spans="11:19" x14ac:dyDescent="0.3">
      <c r="K24414" s="3"/>
      <c r="L24414" s="3"/>
      <c r="M24414" s="3"/>
      <c r="N24414" s="3"/>
      <c r="O24414" s="3"/>
      <c r="P24414" s="3"/>
      <c r="Q24414" s="3"/>
      <c r="R24414" s="3"/>
      <c r="S24414" s="3"/>
    </row>
    <row r="24415" spans="11:19" x14ac:dyDescent="0.3">
      <c r="K24415" s="3"/>
      <c r="L24415" s="3"/>
      <c r="M24415" s="3"/>
      <c r="N24415" s="3"/>
      <c r="O24415" s="3"/>
      <c r="P24415" s="3"/>
      <c r="Q24415" s="3"/>
      <c r="R24415" s="3"/>
      <c r="S24415" s="3"/>
    </row>
    <row r="24416" spans="11:19" x14ac:dyDescent="0.3">
      <c r="K24416" s="3"/>
      <c r="L24416" s="3"/>
      <c r="M24416" s="3"/>
      <c r="N24416" s="3"/>
      <c r="O24416" s="3"/>
      <c r="P24416" s="3"/>
      <c r="Q24416" s="3"/>
      <c r="R24416" s="3"/>
      <c r="S24416" s="3"/>
    </row>
    <row r="24417" spans="11:19" x14ac:dyDescent="0.3">
      <c r="K24417" s="3"/>
      <c r="L24417" s="3"/>
      <c r="M24417" s="3"/>
      <c r="N24417" s="3"/>
      <c r="O24417" s="3"/>
      <c r="P24417" s="3"/>
      <c r="Q24417" s="3"/>
      <c r="R24417" s="3"/>
      <c r="S24417" s="3"/>
    </row>
    <row r="24418" spans="11:19" x14ac:dyDescent="0.3">
      <c r="K24418" s="3"/>
      <c r="L24418" s="3"/>
      <c r="M24418" s="3"/>
      <c r="N24418" s="3"/>
      <c r="O24418" s="3"/>
      <c r="P24418" s="3"/>
      <c r="Q24418" s="3"/>
      <c r="R24418" s="3"/>
      <c r="S24418" s="3"/>
    </row>
    <row r="24419" spans="11:19" x14ac:dyDescent="0.3">
      <c r="K24419" s="3"/>
      <c r="L24419" s="3"/>
      <c r="M24419" s="3"/>
      <c r="N24419" s="3"/>
      <c r="O24419" s="3"/>
      <c r="P24419" s="3"/>
      <c r="Q24419" s="3"/>
      <c r="R24419" s="3"/>
      <c r="S24419" s="3"/>
    </row>
    <row r="24420" spans="11:19" x14ac:dyDescent="0.3">
      <c r="K24420" s="3"/>
      <c r="L24420" s="3"/>
      <c r="M24420" s="3"/>
      <c r="N24420" s="3"/>
      <c r="O24420" s="3"/>
      <c r="P24420" s="3"/>
      <c r="Q24420" s="3"/>
      <c r="R24420" s="3"/>
      <c r="S24420" s="3"/>
    </row>
    <row r="24421" spans="11:19" x14ac:dyDescent="0.3">
      <c r="K24421" s="3"/>
      <c r="L24421" s="3"/>
      <c r="M24421" s="3"/>
      <c r="N24421" s="3"/>
      <c r="O24421" s="3"/>
      <c r="P24421" s="3"/>
      <c r="Q24421" s="3"/>
      <c r="R24421" s="3"/>
      <c r="S24421" s="3"/>
    </row>
    <row r="24422" spans="11:19" x14ac:dyDescent="0.3">
      <c r="K24422" s="3"/>
      <c r="L24422" s="3"/>
      <c r="M24422" s="3"/>
      <c r="N24422" s="3"/>
      <c r="O24422" s="3"/>
      <c r="P24422" s="3"/>
      <c r="Q24422" s="3"/>
      <c r="R24422" s="3"/>
      <c r="S24422" s="3"/>
    </row>
    <row r="24423" spans="11:19" x14ac:dyDescent="0.3">
      <c r="K24423" s="3"/>
      <c r="L24423" s="3"/>
      <c r="M24423" s="3"/>
      <c r="N24423" s="3"/>
      <c r="O24423" s="3"/>
      <c r="P24423" s="3"/>
      <c r="Q24423" s="3"/>
      <c r="R24423" s="3"/>
      <c r="S24423" s="3"/>
    </row>
    <row r="24424" spans="11:19" x14ac:dyDescent="0.3">
      <c r="K24424" s="3"/>
      <c r="L24424" s="3"/>
      <c r="M24424" s="3"/>
      <c r="N24424" s="3"/>
      <c r="O24424" s="3"/>
      <c r="P24424" s="3"/>
      <c r="Q24424" s="3"/>
      <c r="R24424" s="3"/>
      <c r="S24424" s="3"/>
    </row>
    <row r="24425" spans="11:19" x14ac:dyDescent="0.3">
      <c r="K24425" s="3"/>
      <c r="L24425" s="3"/>
      <c r="M24425" s="3"/>
      <c r="N24425" s="3"/>
      <c r="O24425" s="3"/>
      <c r="P24425" s="3"/>
      <c r="Q24425" s="3"/>
      <c r="R24425" s="3"/>
      <c r="S24425" s="3"/>
    </row>
    <row r="24426" spans="11:19" x14ac:dyDescent="0.3">
      <c r="K24426" s="3"/>
      <c r="L24426" s="3"/>
      <c r="M24426" s="3"/>
      <c r="N24426" s="3"/>
      <c r="O24426" s="3"/>
      <c r="P24426" s="3"/>
      <c r="Q24426" s="3"/>
      <c r="R24426" s="3"/>
      <c r="S24426" s="3"/>
    </row>
    <row r="24427" spans="11:19" x14ac:dyDescent="0.3">
      <c r="K24427" s="3"/>
      <c r="L24427" s="3"/>
      <c r="M24427" s="3"/>
      <c r="N24427" s="3"/>
      <c r="O24427" s="3"/>
      <c r="P24427" s="3"/>
      <c r="Q24427" s="3"/>
      <c r="R24427" s="3"/>
      <c r="S24427" s="3"/>
    </row>
    <row r="24428" spans="11:19" x14ac:dyDescent="0.3">
      <c r="K24428" s="3"/>
      <c r="L24428" s="3"/>
      <c r="M24428" s="3"/>
      <c r="N24428" s="3"/>
      <c r="O24428" s="3"/>
      <c r="P24428" s="3"/>
      <c r="Q24428" s="3"/>
      <c r="R24428" s="3"/>
      <c r="S24428" s="3"/>
    </row>
    <row r="24429" spans="11:19" x14ac:dyDescent="0.3">
      <c r="K24429" s="3"/>
      <c r="L24429" s="3"/>
      <c r="M24429" s="3"/>
      <c r="N24429" s="3"/>
      <c r="O24429" s="3"/>
      <c r="P24429" s="3"/>
      <c r="Q24429" s="3"/>
      <c r="R24429" s="3"/>
      <c r="S24429" s="3"/>
    </row>
    <row r="24430" spans="11:19" x14ac:dyDescent="0.3">
      <c r="K24430" s="3"/>
      <c r="L24430" s="3"/>
      <c r="M24430" s="3"/>
      <c r="N24430" s="3"/>
      <c r="O24430" s="3"/>
      <c r="P24430" s="3"/>
      <c r="Q24430" s="3"/>
      <c r="R24430" s="3"/>
      <c r="S24430" s="3"/>
    </row>
    <row r="24431" spans="11:19" x14ac:dyDescent="0.3">
      <c r="K24431" s="3"/>
      <c r="L24431" s="3"/>
      <c r="M24431" s="3"/>
      <c r="N24431" s="3"/>
      <c r="O24431" s="3"/>
      <c r="P24431" s="3"/>
      <c r="Q24431" s="3"/>
      <c r="R24431" s="3"/>
      <c r="S24431" s="3"/>
    </row>
    <row r="24432" spans="11:19" x14ac:dyDescent="0.3">
      <c r="K24432" s="3"/>
      <c r="L24432" s="3"/>
      <c r="M24432" s="3"/>
      <c r="N24432" s="3"/>
      <c r="O24432" s="3"/>
      <c r="P24432" s="3"/>
      <c r="Q24432" s="3"/>
      <c r="R24432" s="3"/>
      <c r="S24432" s="3"/>
    </row>
    <row r="24433" spans="11:19" x14ac:dyDescent="0.3">
      <c r="K24433" s="3"/>
      <c r="L24433" s="3"/>
      <c r="M24433" s="3"/>
      <c r="N24433" s="3"/>
      <c r="O24433" s="3"/>
      <c r="P24433" s="3"/>
      <c r="Q24433" s="3"/>
      <c r="R24433" s="3"/>
      <c r="S24433" s="3"/>
    </row>
    <row r="24434" spans="11:19" x14ac:dyDescent="0.3">
      <c r="K24434" s="3"/>
      <c r="L24434" s="3"/>
      <c r="M24434" s="3"/>
      <c r="N24434" s="3"/>
      <c r="O24434" s="3"/>
      <c r="P24434" s="3"/>
      <c r="Q24434" s="3"/>
      <c r="R24434" s="3"/>
      <c r="S24434" s="3"/>
    </row>
    <row r="24435" spans="11:19" x14ac:dyDescent="0.3">
      <c r="K24435" s="3"/>
      <c r="L24435" s="3"/>
      <c r="M24435" s="3"/>
      <c r="N24435" s="3"/>
      <c r="O24435" s="3"/>
      <c r="P24435" s="3"/>
      <c r="Q24435" s="3"/>
      <c r="R24435" s="3"/>
      <c r="S24435" s="3"/>
    </row>
    <row r="24436" spans="11:19" x14ac:dyDescent="0.3">
      <c r="K24436" s="3"/>
      <c r="L24436" s="3"/>
      <c r="M24436" s="3"/>
      <c r="N24436" s="3"/>
      <c r="O24436" s="3"/>
      <c r="P24436" s="3"/>
      <c r="Q24436" s="3"/>
      <c r="R24436" s="3"/>
      <c r="S24436" s="3"/>
    </row>
    <row r="24437" spans="11:19" x14ac:dyDescent="0.3">
      <c r="K24437" s="3"/>
      <c r="L24437" s="3"/>
      <c r="M24437" s="3"/>
      <c r="N24437" s="3"/>
      <c r="O24437" s="3"/>
      <c r="P24437" s="3"/>
      <c r="Q24437" s="3"/>
      <c r="R24437" s="3"/>
      <c r="S24437" s="3"/>
    </row>
    <row r="24438" spans="11:19" x14ac:dyDescent="0.3">
      <c r="K24438" s="3"/>
      <c r="L24438" s="3"/>
      <c r="M24438" s="3"/>
      <c r="N24438" s="3"/>
      <c r="O24438" s="3"/>
      <c r="P24438" s="3"/>
      <c r="Q24438" s="3"/>
      <c r="R24438" s="3"/>
      <c r="S24438" s="3"/>
    </row>
    <row r="24439" spans="11:19" x14ac:dyDescent="0.3">
      <c r="K24439" s="3"/>
      <c r="L24439" s="3"/>
      <c r="M24439" s="3"/>
      <c r="N24439" s="3"/>
      <c r="O24439" s="3"/>
      <c r="P24439" s="3"/>
      <c r="Q24439" s="3"/>
      <c r="R24439" s="3"/>
      <c r="S24439" s="3"/>
    </row>
    <row r="24440" spans="11:19" x14ac:dyDescent="0.3">
      <c r="K24440" s="3"/>
      <c r="L24440" s="3"/>
      <c r="M24440" s="3"/>
      <c r="N24440" s="3"/>
      <c r="O24440" s="3"/>
      <c r="P24440" s="3"/>
      <c r="Q24440" s="3"/>
      <c r="R24440" s="3"/>
      <c r="S24440" s="3"/>
    </row>
    <row r="24441" spans="11:19" x14ac:dyDescent="0.3">
      <c r="K24441" s="3"/>
      <c r="L24441" s="3"/>
      <c r="M24441" s="3"/>
      <c r="N24441" s="3"/>
      <c r="O24441" s="3"/>
      <c r="P24441" s="3"/>
      <c r="Q24441" s="3"/>
      <c r="R24441" s="3"/>
      <c r="S24441" s="3"/>
    </row>
    <row r="24442" spans="11:19" x14ac:dyDescent="0.3">
      <c r="K24442" s="3"/>
      <c r="L24442" s="3"/>
      <c r="M24442" s="3"/>
      <c r="N24442" s="3"/>
      <c r="O24442" s="3"/>
      <c r="P24442" s="3"/>
      <c r="Q24442" s="3"/>
      <c r="R24442" s="3"/>
      <c r="S24442" s="3"/>
    </row>
    <row r="24443" spans="11:19" x14ac:dyDescent="0.3">
      <c r="K24443" s="3"/>
      <c r="L24443" s="3"/>
      <c r="M24443" s="3"/>
      <c r="N24443" s="3"/>
      <c r="O24443" s="3"/>
      <c r="P24443" s="3"/>
      <c r="Q24443" s="3"/>
      <c r="R24443" s="3"/>
      <c r="S24443" s="3"/>
    </row>
    <row r="24444" spans="11:19" x14ac:dyDescent="0.3">
      <c r="K24444" s="3"/>
      <c r="L24444" s="3"/>
      <c r="M24444" s="3"/>
      <c r="N24444" s="3"/>
      <c r="O24444" s="3"/>
      <c r="P24444" s="3"/>
      <c r="Q24444" s="3"/>
      <c r="R24444" s="3"/>
      <c r="S24444" s="3"/>
    </row>
    <row r="24445" spans="11:19" x14ac:dyDescent="0.3">
      <c r="K24445" s="3"/>
      <c r="L24445" s="3"/>
      <c r="M24445" s="3"/>
      <c r="N24445" s="3"/>
      <c r="O24445" s="3"/>
      <c r="P24445" s="3"/>
      <c r="Q24445" s="3"/>
      <c r="R24445" s="3"/>
      <c r="S24445" s="3"/>
    </row>
    <row r="24446" spans="11:19" x14ac:dyDescent="0.3">
      <c r="K24446" s="3"/>
      <c r="L24446" s="3"/>
      <c r="M24446" s="3"/>
      <c r="N24446" s="3"/>
      <c r="O24446" s="3"/>
      <c r="P24446" s="3"/>
      <c r="Q24446" s="3"/>
      <c r="R24446" s="3"/>
      <c r="S24446" s="3"/>
    </row>
    <row r="24447" spans="11:19" x14ac:dyDescent="0.3">
      <c r="K24447" s="3"/>
      <c r="L24447" s="3"/>
      <c r="M24447" s="3"/>
      <c r="N24447" s="3"/>
      <c r="O24447" s="3"/>
      <c r="P24447" s="3"/>
      <c r="Q24447" s="3"/>
      <c r="R24447" s="3"/>
      <c r="S24447" s="3"/>
    </row>
    <row r="24448" spans="11:19" x14ac:dyDescent="0.3">
      <c r="K24448" s="3"/>
      <c r="L24448" s="3"/>
      <c r="M24448" s="3"/>
      <c r="N24448" s="3"/>
      <c r="O24448" s="3"/>
      <c r="P24448" s="3"/>
      <c r="Q24448" s="3"/>
      <c r="R24448" s="3"/>
      <c r="S24448" s="3"/>
    </row>
    <row r="24449" spans="11:19" x14ac:dyDescent="0.3">
      <c r="K24449" s="3"/>
      <c r="L24449" s="3"/>
      <c r="M24449" s="3"/>
      <c r="N24449" s="3"/>
      <c r="O24449" s="3"/>
      <c r="P24449" s="3"/>
      <c r="Q24449" s="3"/>
      <c r="R24449" s="3"/>
      <c r="S24449" s="3"/>
    </row>
    <row r="24450" spans="11:19" x14ac:dyDescent="0.3">
      <c r="K24450" s="3"/>
      <c r="L24450" s="3"/>
      <c r="M24450" s="3"/>
      <c r="N24450" s="3"/>
      <c r="O24450" s="3"/>
      <c r="P24450" s="3"/>
      <c r="Q24450" s="3"/>
      <c r="R24450" s="3"/>
      <c r="S24450" s="3"/>
    </row>
    <row r="24451" spans="11:19" x14ac:dyDescent="0.3">
      <c r="K24451" s="3"/>
      <c r="L24451" s="3"/>
      <c r="M24451" s="3"/>
      <c r="N24451" s="3"/>
      <c r="O24451" s="3"/>
      <c r="P24451" s="3"/>
      <c r="Q24451" s="3"/>
      <c r="R24451" s="3"/>
      <c r="S24451" s="3"/>
    </row>
    <row r="24452" spans="11:19" x14ac:dyDescent="0.3">
      <c r="K24452" s="3"/>
      <c r="L24452" s="3"/>
      <c r="M24452" s="3"/>
      <c r="N24452" s="3"/>
      <c r="O24452" s="3"/>
      <c r="P24452" s="3"/>
      <c r="Q24452" s="3"/>
      <c r="R24452" s="3"/>
      <c r="S24452" s="3"/>
    </row>
    <row r="24453" spans="11:19" x14ac:dyDescent="0.3">
      <c r="K24453" s="3"/>
      <c r="L24453" s="3"/>
      <c r="M24453" s="3"/>
      <c r="N24453" s="3"/>
      <c r="O24453" s="3"/>
      <c r="P24453" s="3"/>
      <c r="Q24453" s="3"/>
      <c r="R24453" s="3"/>
      <c r="S24453" s="3"/>
    </row>
    <row r="24454" spans="11:19" x14ac:dyDescent="0.3">
      <c r="K24454" s="3"/>
      <c r="L24454" s="3"/>
      <c r="M24454" s="3"/>
      <c r="N24454" s="3"/>
      <c r="O24454" s="3"/>
      <c r="P24454" s="3"/>
      <c r="Q24454" s="3"/>
      <c r="R24454" s="3"/>
      <c r="S24454" s="3"/>
    </row>
    <row r="24455" spans="11:19" x14ac:dyDescent="0.3">
      <c r="K24455" s="3"/>
      <c r="L24455" s="3"/>
      <c r="M24455" s="3"/>
      <c r="N24455" s="3"/>
      <c r="O24455" s="3"/>
      <c r="P24455" s="3"/>
      <c r="Q24455" s="3"/>
      <c r="R24455" s="3"/>
      <c r="S24455" s="3"/>
    </row>
    <row r="24456" spans="11:19" x14ac:dyDescent="0.3">
      <c r="K24456" s="3"/>
      <c r="L24456" s="3"/>
      <c r="M24456" s="3"/>
      <c r="N24456" s="3"/>
      <c r="O24456" s="3"/>
      <c r="P24456" s="3"/>
      <c r="Q24456" s="3"/>
      <c r="R24456" s="3"/>
      <c r="S24456" s="3"/>
    </row>
    <row r="24457" spans="11:19" x14ac:dyDescent="0.3">
      <c r="K24457" s="3"/>
      <c r="L24457" s="3"/>
      <c r="M24457" s="3"/>
      <c r="N24457" s="3"/>
      <c r="O24457" s="3"/>
      <c r="P24457" s="3"/>
      <c r="Q24457" s="3"/>
      <c r="R24457" s="3"/>
      <c r="S24457" s="3"/>
    </row>
    <row r="24458" spans="11:19" x14ac:dyDescent="0.3">
      <c r="K24458" s="3"/>
      <c r="L24458" s="3"/>
      <c r="M24458" s="3"/>
      <c r="N24458" s="3"/>
      <c r="O24458" s="3"/>
      <c r="P24458" s="3"/>
      <c r="Q24458" s="3"/>
      <c r="R24458" s="3"/>
      <c r="S24458" s="3"/>
    </row>
    <row r="24459" spans="11:19" x14ac:dyDescent="0.3">
      <c r="K24459" s="3"/>
      <c r="L24459" s="3"/>
      <c r="M24459" s="3"/>
      <c r="N24459" s="3"/>
      <c r="O24459" s="3"/>
      <c r="P24459" s="3"/>
      <c r="Q24459" s="3"/>
      <c r="R24459" s="3"/>
      <c r="S24459" s="3"/>
    </row>
    <row r="24460" spans="11:19" x14ac:dyDescent="0.3">
      <c r="K24460" s="3"/>
      <c r="L24460" s="3"/>
      <c r="M24460" s="3"/>
      <c r="N24460" s="3"/>
      <c r="O24460" s="3"/>
      <c r="P24460" s="3"/>
      <c r="Q24460" s="3"/>
      <c r="R24460" s="3"/>
      <c r="S24460" s="3"/>
    </row>
    <row r="24461" spans="11:19" x14ac:dyDescent="0.3">
      <c r="K24461" s="3"/>
      <c r="L24461" s="3"/>
      <c r="M24461" s="3"/>
      <c r="N24461" s="3"/>
      <c r="O24461" s="3"/>
      <c r="P24461" s="3"/>
      <c r="Q24461" s="3"/>
      <c r="R24461" s="3"/>
      <c r="S24461" s="3"/>
    </row>
    <row r="24462" spans="11:19" x14ac:dyDescent="0.3">
      <c r="K24462" s="3"/>
      <c r="L24462" s="3"/>
      <c r="M24462" s="3"/>
      <c r="N24462" s="3"/>
      <c r="O24462" s="3"/>
      <c r="P24462" s="3"/>
      <c r="Q24462" s="3"/>
      <c r="R24462" s="3"/>
      <c r="S24462" s="3"/>
    </row>
    <row r="24463" spans="11:19" x14ac:dyDescent="0.3">
      <c r="K24463" s="3"/>
      <c r="L24463" s="3"/>
      <c r="M24463" s="3"/>
      <c r="N24463" s="3"/>
      <c r="O24463" s="3"/>
      <c r="P24463" s="3"/>
      <c r="Q24463" s="3"/>
      <c r="R24463" s="3"/>
      <c r="S24463" s="3"/>
    </row>
    <row r="24464" spans="11:19" x14ac:dyDescent="0.3">
      <c r="K24464" s="3"/>
      <c r="L24464" s="3"/>
      <c r="M24464" s="3"/>
      <c r="N24464" s="3"/>
      <c r="O24464" s="3"/>
      <c r="P24464" s="3"/>
      <c r="Q24464" s="3"/>
      <c r="R24464" s="3"/>
      <c r="S24464" s="3"/>
    </row>
    <row r="24465" spans="11:19" x14ac:dyDescent="0.3">
      <c r="K24465" s="3"/>
      <c r="L24465" s="3"/>
      <c r="M24465" s="3"/>
      <c r="N24465" s="3"/>
      <c r="O24465" s="3"/>
      <c r="P24465" s="3"/>
      <c r="Q24465" s="3"/>
      <c r="R24465" s="3"/>
      <c r="S24465" s="3"/>
    </row>
    <row r="24466" spans="11:19" x14ac:dyDescent="0.3">
      <c r="K24466" s="3"/>
      <c r="L24466" s="3"/>
      <c r="M24466" s="3"/>
      <c r="N24466" s="3"/>
      <c r="O24466" s="3"/>
      <c r="P24466" s="3"/>
      <c r="Q24466" s="3"/>
      <c r="R24466" s="3"/>
      <c r="S24466" s="3"/>
    </row>
    <row r="24467" spans="11:19" x14ac:dyDescent="0.3">
      <c r="K24467" s="3"/>
      <c r="L24467" s="3"/>
      <c r="M24467" s="3"/>
      <c r="N24467" s="3"/>
      <c r="O24467" s="3"/>
      <c r="P24467" s="3"/>
      <c r="Q24467" s="3"/>
      <c r="R24467" s="3"/>
      <c r="S24467" s="3"/>
    </row>
    <row r="24468" spans="11:19" x14ac:dyDescent="0.3">
      <c r="K24468" s="3"/>
      <c r="L24468" s="3"/>
      <c r="M24468" s="3"/>
      <c r="N24468" s="3"/>
      <c r="O24468" s="3"/>
      <c r="P24468" s="3"/>
      <c r="Q24468" s="3"/>
      <c r="R24468" s="3"/>
      <c r="S24468" s="3"/>
    </row>
    <row r="24469" spans="11:19" x14ac:dyDescent="0.3">
      <c r="K24469" s="3"/>
      <c r="L24469" s="3"/>
      <c r="M24469" s="3"/>
      <c r="N24469" s="3"/>
      <c r="O24469" s="3"/>
      <c r="P24469" s="3"/>
      <c r="Q24469" s="3"/>
      <c r="R24469" s="3"/>
      <c r="S24469" s="3"/>
    </row>
    <row r="24470" spans="11:19" x14ac:dyDescent="0.3">
      <c r="K24470" s="3"/>
      <c r="L24470" s="3"/>
      <c r="M24470" s="3"/>
      <c r="N24470" s="3"/>
      <c r="O24470" s="3"/>
      <c r="P24470" s="3"/>
      <c r="Q24470" s="3"/>
      <c r="R24470" s="3"/>
      <c r="S24470" s="3"/>
    </row>
    <row r="24471" spans="11:19" x14ac:dyDescent="0.3">
      <c r="K24471" s="3"/>
      <c r="L24471" s="3"/>
      <c r="M24471" s="3"/>
      <c r="N24471" s="3"/>
      <c r="O24471" s="3"/>
      <c r="P24471" s="3"/>
      <c r="Q24471" s="3"/>
      <c r="R24471" s="3"/>
      <c r="S24471" s="3"/>
    </row>
    <row r="24472" spans="11:19" x14ac:dyDescent="0.3">
      <c r="K24472" s="3"/>
      <c r="L24472" s="3"/>
      <c r="M24472" s="3"/>
      <c r="N24472" s="3"/>
      <c r="O24472" s="3"/>
      <c r="P24472" s="3"/>
      <c r="Q24472" s="3"/>
      <c r="R24472" s="3"/>
      <c r="S24472" s="3"/>
    </row>
    <row r="24473" spans="11:19" x14ac:dyDescent="0.3">
      <c r="K24473" s="3"/>
      <c r="L24473" s="3"/>
      <c r="M24473" s="3"/>
      <c r="N24473" s="3"/>
      <c r="O24473" s="3"/>
      <c r="P24473" s="3"/>
      <c r="Q24473" s="3"/>
      <c r="R24473" s="3"/>
      <c r="S24473" s="3"/>
    </row>
    <row r="24474" spans="11:19" x14ac:dyDescent="0.3">
      <c r="K24474" s="3"/>
      <c r="L24474" s="3"/>
      <c r="M24474" s="3"/>
      <c r="N24474" s="3"/>
      <c r="O24474" s="3"/>
      <c r="P24474" s="3"/>
      <c r="Q24474" s="3"/>
      <c r="R24474" s="3"/>
      <c r="S24474" s="3"/>
    </row>
    <row r="24475" spans="11:19" x14ac:dyDescent="0.3">
      <c r="K24475" s="3"/>
      <c r="L24475" s="3"/>
      <c r="M24475" s="3"/>
      <c r="N24475" s="3"/>
      <c r="O24475" s="3"/>
      <c r="P24475" s="3"/>
      <c r="Q24475" s="3"/>
      <c r="R24475" s="3"/>
      <c r="S24475" s="3"/>
    </row>
    <row r="24476" spans="11:19" x14ac:dyDescent="0.3">
      <c r="K24476" s="3"/>
      <c r="L24476" s="3"/>
      <c r="M24476" s="3"/>
      <c r="N24476" s="3"/>
      <c r="O24476" s="3"/>
      <c r="P24476" s="3"/>
      <c r="Q24476" s="3"/>
      <c r="R24476" s="3"/>
      <c r="S24476" s="3"/>
    </row>
    <row r="24477" spans="11:19" x14ac:dyDescent="0.3">
      <c r="K24477" s="3"/>
      <c r="L24477" s="3"/>
      <c r="M24477" s="3"/>
      <c r="N24477" s="3"/>
      <c r="O24477" s="3"/>
      <c r="P24477" s="3"/>
      <c r="Q24477" s="3"/>
      <c r="R24477" s="3"/>
      <c r="S24477" s="3"/>
    </row>
    <row r="24478" spans="11:19" x14ac:dyDescent="0.3">
      <c r="K24478" s="3"/>
      <c r="L24478" s="3"/>
      <c r="M24478" s="3"/>
      <c r="N24478" s="3"/>
      <c r="O24478" s="3"/>
      <c r="P24478" s="3"/>
      <c r="Q24478" s="3"/>
      <c r="R24478" s="3"/>
      <c r="S24478" s="3"/>
    </row>
    <row r="24479" spans="11:19" x14ac:dyDescent="0.3">
      <c r="K24479" s="3"/>
      <c r="L24479" s="3"/>
      <c r="M24479" s="3"/>
      <c r="N24479" s="3"/>
      <c r="O24479" s="3"/>
      <c r="P24479" s="3"/>
      <c r="Q24479" s="3"/>
      <c r="R24479" s="3"/>
      <c r="S24479" s="3"/>
    </row>
    <row r="24480" spans="11:19" x14ac:dyDescent="0.3">
      <c r="K24480" s="3"/>
      <c r="L24480" s="3"/>
      <c r="M24480" s="3"/>
      <c r="N24480" s="3"/>
      <c r="O24480" s="3"/>
      <c r="P24480" s="3"/>
      <c r="Q24480" s="3"/>
      <c r="R24480" s="3"/>
      <c r="S24480" s="3"/>
    </row>
    <row r="24481" spans="11:19" x14ac:dyDescent="0.3">
      <c r="K24481" s="3"/>
      <c r="L24481" s="3"/>
      <c r="M24481" s="3"/>
      <c r="N24481" s="3"/>
      <c r="O24481" s="3"/>
      <c r="P24481" s="3"/>
      <c r="Q24481" s="3"/>
      <c r="R24481" s="3"/>
      <c r="S24481" s="3"/>
    </row>
    <row r="24482" spans="11:19" x14ac:dyDescent="0.3">
      <c r="K24482" s="3"/>
      <c r="L24482" s="3"/>
      <c r="M24482" s="3"/>
      <c r="N24482" s="3"/>
      <c r="O24482" s="3"/>
      <c r="P24482" s="3"/>
      <c r="Q24482" s="3"/>
      <c r="R24482" s="3"/>
      <c r="S24482" s="3"/>
    </row>
    <row r="24483" spans="11:19" x14ac:dyDescent="0.3">
      <c r="K24483" s="3"/>
      <c r="L24483" s="3"/>
      <c r="M24483" s="3"/>
      <c r="N24483" s="3"/>
      <c r="O24483" s="3"/>
      <c r="P24483" s="3"/>
      <c r="Q24483" s="3"/>
      <c r="R24483" s="3"/>
      <c r="S24483" s="3"/>
    </row>
    <row r="24484" spans="11:19" x14ac:dyDescent="0.3">
      <c r="K24484" s="3"/>
      <c r="L24484" s="3"/>
      <c r="M24484" s="3"/>
      <c r="N24484" s="3"/>
      <c r="O24484" s="3"/>
      <c r="P24484" s="3"/>
      <c r="Q24484" s="3"/>
      <c r="R24484" s="3"/>
      <c r="S24484" s="3"/>
    </row>
    <row r="24485" spans="11:19" x14ac:dyDescent="0.3">
      <c r="K24485" s="3"/>
      <c r="L24485" s="3"/>
      <c r="M24485" s="3"/>
      <c r="N24485" s="3"/>
      <c r="O24485" s="3"/>
      <c r="P24485" s="3"/>
      <c r="Q24485" s="3"/>
      <c r="R24485" s="3"/>
      <c r="S24485" s="3"/>
    </row>
    <row r="24486" spans="11:19" x14ac:dyDescent="0.3">
      <c r="K24486" s="3"/>
      <c r="L24486" s="3"/>
      <c r="M24486" s="3"/>
      <c r="N24486" s="3"/>
      <c r="O24486" s="3"/>
      <c r="P24486" s="3"/>
      <c r="Q24486" s="3"/>
      <c r="R24486" s="3"/>
      <c r="S24486" s="3"/>
    </row>
    <row r="24487" spans="11:19" x14ac:dyDescent="0.3">
      <c r="K24487" s="3"/>
      <c r="L24487" s="3"/>
      <c r="M24487" s="3"/>
      <c r="N24487" s="3"/>
      <c r="O24487" s="3"/>
      <c r="P24487" s="3"/>
      <c r="Q24487" s="3"/>
      <c r="R24487" s="3"/>
      <c r="S24487" s="3"/>
    </row>
    <row r="24488" spans="11:19" x14ac:dyDescent="0.3">
      <c r="K24488" s="3"/>
      <c r="L24488" s="3"/>
      <c r="M24488" s="3"/>
      <c r="N24488" s="3"/>
      <c r="O24488" s="3"/>
      <c r="P24488" s="3"/>
      <c r="Q24488" s="3"/>
      <c r="R24488" s="3"/>
      <c r="S24488" s="3"/>
    </row>
    <row r="24489" spans="11:19" x14ac:dyDescent="0.3">
      <c r="K24489" s="3"/>
      <c r="L24489" s="3"/>
      <c r="M24489" s="3"/>
      <c r="N24489" s="3"/>
      <c r="O24489" s="3"/>
      <c r="P24489" s="3"/>
      <c r="Q24489" s="3"/>
      <c r="R24489" s="3"/>
      <c r="S24489" s="3"/>
    </row>
    <row r="24490" spans="11:19" x14ac:dyDescent="0.3">
      <c r="K24490" s="3"/>
      <c r="L24490" s="3"/>
      <c r="M24490" s="3"/>
      <c r="N24490" s="3"/>
      <c r="O24490" s="3"/>
      <c r="P24490" s="3"/>
      <c r="Q24490" s="3"/>
      <c r="R24490" s="3"/>
      <c r="S24490" s="3"/>
    </row>
    <row r="24491" spans="11:19" x14ac:dyDescent="0.3">
      <c r="K24491" s="3"/>
      <c r="L24491" s="3"/>
      <c r="M24491" s="3"/>
      <c r="N24491" s="3"/>
      <c r="O24491" s="3"/>
      <c r="P24491" s="3"/>
      <c r="Q24491" s="3"/>
      <c r="R24491" s="3"/>
      <c r="S24491" s="3"/>
    </row>
    <row r="24492" spans="11:19" x14ac:dyDescent="0.3">
      <c r="K24492" s="3"/>
      <c r="L24492" s="3"/>
      <c r="M24492" s="3"/>
      <c r="N24492" s="3"/>
      <c r="O24492" s="3"/>
      <c r="P24492" s="3"/>
      <c r="Q24492" s="3"/>
      <c r="R24492" s="3"/>
      <c r="S24492" s="3"/>
    </row>
    <row r="24493" spans="11:19" x14ac:dyDescent="0.3">
      <c r="K24493" s="3"/>
      <c r="L24493" s="3"/>
      <c r="M24493" s="3"/>
      <c r="N24493" s="3"/>
      <c r="O24493" s="3"/>
      <c r="P24493" s="3"/>
      <c r="Q24493" s="3"/>
      <c r="R24493" s="3"/>
      <c r="S24493" s="3"/>
    </row>
    <row r="24494" spans="11:19" x14ac:dyDescent="0.3">
      <c r="K24494" s="3"/>
      <c r="L24494" s="3"/>
      <c r="M24494" s="3"/>
      <c r="N24494" s="3"/>
      <c r="O24494" s="3"/>
      <c r="P24494" s="3"/>
      <c r="Q24494" s="3"/>
      <c r="R24494" s="3"/>
      <c r="S24494" s="3"/>
    </row>
    <row r="24495" spans="11:19" x14ac:dyDescent="0.3">
      <c r="K24495" s="3"/>
      <c r="L24495" s="3"/>
      <c r="M24495" s="3"/>
      <c r="N24495" s="3"/>
      <c r="O24495" s="3"/>
      <c r="P24495" s="3"/>
      <c r="Q24495" s="3"/>
      <c r="R24495" s="3"/>
      <c r="S24495" s="3"/>
    </row>
    <row r="24496" spans="11:19" x14ac:dyDescent="0.3">
      <c r="K24496" s="3"/>
      <c r="L24496" s="3"/>
      <c r="M24496" s="3"/>
      <c r="N24496" s="3"/>
      <c r="O24496" s="3"/>
      <c r="P24496" s="3"/>
      <c r="Q24496" s="3"/>
      <c r="R24496" s="3"/>
      <c r="S24496" s="3"/>
    </row>
    <row r="24497" spans="11:19" x14ac:dyDescent="0.3">
      <c r="K24497" s="3"/>
      <c r="L24497" s="3"/>
      <c r="M24497" s="3"/>
      <c r="N24497" s="3"/>
      <c r="O24497" s="3"/>
      <c r="P24497" s="3"/>
      <c r="Q24497" s="3"/>
      <c r="R24497" s="3"/>
      <c r="S24497" s="3"/>
    </row>
    <row r="24498" spans="11:19" x14ac:dyDescent="0.3">
      <c r="K24498" s="3"/>
      <c r="L24498" s="3"/>
      <c r="M24498" s="3"/>
      <c r="N24498" s="3"/>
      <c r="O24498" s="3"/>
      <c r="P24498" s="3"/>
      <c r="Q24498" s="3"/>
      <c r="R24498" s="3"/>
      <c r="S24498" s="3"/>
    </row>
    <row r="24499" spans="11:19" x14ac:dyDescent="0.3">
      <c r="K24499" s="3"/>
      <c r="L24499" s="3"/>
      <c r="M24499" s="3"/>
      <c r="N24499" s="3"/>
      <c r="O24499" s="3"/>
      <c r="P24499" s="3"/>
      <c r="Q24499" s="3"/>
      <c r="R24499" s="3"/>
      <c r="S24499" s="3"/>
    </row>
    <row r="24500" spans="11:19" x14ac:dyDescent="0.3">
      <c r="K24500" s="3"/>
      <c r="L24500" s="3"/>
      <c r="M24500" s="3"/>
      <c r="N24500" s="3"/>
      <c r="O24500" s="3"/>
      <c r="P24500" s="3"/>
      <c r="Q24500" s="3"/>
      <c r="R24500" s="3"/>
      <c r="S24500" s="3"/>
    </row>
    <row r="24501" spans="11:19" x14ac:dyDescent="0.3">
      <c r="K24501" s="3"/>
      <c r="L24501" s="3"/>
      <c r="M24501" s="3"/>
      <c r="N24501" s="3"/>
      <c r="O24501" s="3"/>
      <c r="P24501" s="3"/>
      <c r="Q24501" s="3"/>
      <c r="R24501" s="3"/>
      <c r="S24501" s="3"/>
    </row>
    <row r="24502" spans="11:19" x14ac:dyDescent="0.3">
      <c r="K24502" s="3"/>
      <c r="L24502" s="3"/>
      <c r="M24502" s="3"/>
      <c r="N24502" s="3"/>
      <c r="O24502" s="3"/>
      <c r="P24502" s="3"/>
      <c r="Q24502" s="3"/>
      <c r="R24502" s="3"/>
      <c r="S24502" s="3"/>
    </row>
    <row r="24503" spans="11:19" x14ac:dyDescent="0.3">
      <c r="K24503" s="3"/>
      <c r="L24503" s="3"/>
      <c r="M24503" s="3"/>
      <c r="N24503" s="3"/>
      <c r="O24503" s="3"/>
      <c r="P24503" s="3"/>
      <c r="Q24503" s="3"/>
      <c r="R24503" s="3"/>
      <c r="S24503" s="3"/>
    </row>
    <row r="24504" spans="11:19" x14ac:dyDescent="0.3">
      <c r="K24504" s="3"/>
      <c r="L24504" s="3"/>
      <c r="M24504" s="3"/>
      <c r="N24504" s="3"/>
      <c r="O24504" s="3"/>
      <c r="P24504" s="3"/>
      <c r="Q24504" s="3"/>
      <c r="R24504" s="3"/>
      <c r="S24504" s="3"/>
    </row>
    <row r="24505" spans="11:19" x14ac:dyDescent="0.3">
      <c r="K24505" s="3"/>
      <c r="L24505" s="3"/>
      <c r="M24505" s="3"/>
      <c r="N24505" s="3"/>
      <c r="O24505" s="3"/>
      <c r="P24505" s="3"/>
      <c r="Q24505" s="3"/>
      <c r="R24505" s="3"/>
      <c r="S24505" s="3"/>
    </row>
    <row r="24506" spans="11:19" x14ac:dyDescent="0.3">
      <c r="K24506" s="3"/>
      <c r="L24506" s="3"/>
      <c r="M24506" s="3"/>
      <c r="N24506" s="3"/>
      <c r="O24506" s="3"/>
      <c r="P24506" s="3"/>
      <c r="Q24506" s="3"/>
      <c r="R24506" s="3"/>
      <c r="S24506" s="3"/>
    </row>
    <row r="24507" spans="11:19" x14ac:dyDescent="0.3">
      <c r="K24507" s="3"/>
      <c r="L24507" s="3"/>
      <c r="M24507" s="3"/>
      <c r="N24507" s="3"/>
      <c r="O24507" s="3"/>
      <c r="P24507" s="3"/>
      <c r="Q24507" s="3"/>
      <c r="R24507" s="3"/>
      <c r="S24507" s="3"/>
    </row>
    <row r="24508" spans="11:19" x14ac:dyDescent="0.3">
      <c r="K24508" s="3"/>
      <c r="L24508" s="3"/>
      <c r="M24508" s="3"/>
      <c r="N24508" s="3"/>
      <c r="O24508" s="3"/>
      <c r="P24508" s="3"/>
      <c r="Q24508" s="3"/>
      <c r="R24508" s="3"/>
      <c r="S24508" s="3"/>
    </row>
    <row r="24509" spans="11:19" x14ac:dyDescent="0.3">
      <c r="K24509" s="3"/>
      <c r="L24509" s="3"/>
      <c r="M24509" s="3"/>
      <c r="N24509" s="3"/>
      <c r="O24509" s="3"/>
      <c r="P24509" s="3"/>
      <c r="Q24509" s="3"/>
      <c r="R24509" s="3"/>
      <c r="S24509" s="3"/>
    </row>
    <row r="24510" spans="11:19" x14ac:dyDescent="0.3">
      <c r="K24510" s="3"/>
      <c r="L24510" s="3"/>
      <c r="M24510" s="3"/>
      <c r="N24510" s="3"/>
      <c r="O24510" s="3"/>
      <c r="P24510" s="3"/>
      <c r="Q24510" s="3"/>
      <c r="R24510" s="3"/>
      <c r="S24510" s="3"/>
    </row>
    <row r="24511" spans="11:19" x14ac:dyDescent="0.3">
      <c r="K24511" s="3"/>
      <c r="L24511" s="3"/>
      <c r="M24511" s="3"/>
      <c r="N24511" s="3"/>
      <c r="O24511" s="3"/>
      <c r="P24511" s="3"/>
      <c r="Q24511" s="3"/>
      <c r="R24511" s="3"/>
      <c r="S24511" s="3"/>
    </row>
    <row r="24512" spans="11:19" x14ac:dyDescent="0.3">
      <c r="K24512" s="3"/>
      <c r="L24512" s="3"/>
      <c r="M24512" s="3"/>
      <c r="N24512" s="3"/>
      <c r="O24512" s="3"/>
      <c r="P24512" s="3"/>
      <c r="Q24512" s="3"/>
      <c r="R24512" s="3"/>
      <c r="S24512" s="3"/>
    </row>
    <row r="24513" spans="11:19" x14ac:dyDescent="0.3">
      <c r="K24513" s="3"/>
      <c r="L24513" s="3"/>
      <c r="M24513" s="3"/>
      <c r="N24513" s="3"/>
      <c r="O24513" s="3"/>
      <c r="P24513" s="3"/>
      <c r="Q24513" s="3"/>
      <c r="R24513" s="3"/>
      <c r="S24513" s="3"/>
    </row>
    <row r="24514" spans="11:19" x14ac:dyDescent="0.3">
      <c r="K24514" s="3"/>
      <c r="L24514" s="3"/>
      <c r="M24514" s="3"/>
      <c r="N24514" s="3"/>
      <c r="O24514" s="3"/>
      <c r="P24514" s="3"/>
      <c r="Q24514" s="3"/>
      <c r="R24514" s="3"/>
      <c r="S24514" s="3"/>
    </row>
    <row r="24515" spans="11:19" x14ac:dyDescent="0.3">
      <c r="K24515" s="3"/>
      <c r="L24515" s="3"/>
      <c r="M24515" s="3"/>
      <c r="N24515" s="3"/>
      <c r="O24515" s="3"/>
      <c r="P24515" s="3"/>
      <c r="Q24515" s="3"/>
      <c r="R24515" s="3"/>
      <c r="S24515" s="3"/>
    </row>
    <row r="24516" spans="11:19" x14ac:dyDescent="0.3">
      <c r="K24516" s="3"/>
      <c r="L24516" s="3"/>
      <c r="M24516" s="3"/>
      <c r="N24516" s="3"/>
      <c r="O24516" s="3"/>
      <c r="P24516" s="3"/>
      <c r="Q24516" s="3"/>
      <c r="R24516" s="3"/>
      <c r="S24516" s="3"/>
    </row>
    <row r="24517" spans="11:19" x14ac:dyDescent="0.3">
      <c r="K24517" s="3"/>
      <c r="L24517" s="3"/>
      <c r="M24517" s="3"/>
      <c r="N24517" s="3"/>
      <c r="O24517" s="3"/>
      <c r="P24517" s="3"/>
      <c r="Q24517" s="3"/>
      <c r="R24517" s="3"/>
      <c r="S24517" s="3"/>
    </row>
    <row r="24518" spans="11:19" x14ac:dyDescent="0.3">
      <c r="K24518" s="3"/>
      <c r="L24518" s="3"/>
      <c r="M24518" s="3"/>
      <c r="N24518" s="3"/>
      <c r="O24518" s="3"/>
      <c r="P24518" s="3"/>
      <c r="Q24518" s="3"/>
      <c r="R24518" s="3"/>
      <c r="S24518" s="3"/>
    </row>
    <row r="24519" spans="11:19" x14ac:dyDescent="0.3">
      <c r="K24519" s="3"/>
      <c r="L24519" s="3"/>
      <c r="M24519" s="3"/>
      <c r="N24519" s="3"/>
      <c r="O24519" s="3"/>
      <c r="P24519" s="3"/>
      <c r="Q24519" s="3"/>
      <c r="R24519" s="3"/>
      <c r="S24519" s="3"/>
    </row>
    <row r="24520" spans="11:19" x14ac:dyDescent="0.3">
      <c r="K24520" s="3"/>
      <c r="L24520" s="3"/>
      <c r="M24520" s="3"/>
      <c r="N24520" s="3"/>
      <c r="O24520" s="3"/>
      <c r="P24520" s="3"/>
      <c r="Q24520" s="3"/>
      <c r="R24520" s="3"/>
      <c r="S24520" s="3"/>
    </row>
    <row r="24521" spans="11:19" x14ac:dyDescent="0.3">
      <c r="K24521" s="3"/>
      <c r="L24521" s="3"/>
      <c r="M24521" s="3"/>
      <c r="N24521" s="3"/>
      <c r="O24521" s="3"/>
      <c r="P24521" s="3"/>
      <c r="Q24521" s="3"/>
      <c r="R24521" s="3"/>
      <c r="S24521" s="3"/>
    </row>
    <row r="24522" spans="11:19" x14ac:dyDescent="0.3">
      <c r="K24522" s="3"/>
      <c r="L24522" s="3"/>
      <c r="M24522" s="3"/>
      <c r="N24522" s="3"/>
      <c r="O24522" s="3"/>
      <c r="P24522" s="3"/>
      <c r="Q24522" s="3"/>
      <c r="R24522" s="3"/>
      <c r="S24522" s="3"/>
    </row>
    <row r="24523" spans="11:19" x14ac:dyDescent="0.3">
      <c r="K24523" s="3"/>
      <c r="L24523" s="3"/>
      <c r="M24523" s="3"/>
      <c r="N24523" s="3"/>
      <c r="O24523" s="3"/>
      <c r="P24523" s="3"/>
      <c r="Q24523" s="3"/>
      <c r="R24523" s="3"/>
      <c r="S24523" s="3"/>
    </row>
    <row r="24524" spans="11:19" x14ac:dyDescent="0.3">
      <c r="K24524" s="3"/>
      <c r="L24524" s="3"/>
      <c r="M24524" s="3"/>
      <c r="N24524" s="3"/>
      <c r="O24524" s="3"/>
      <c r="P24524" s="3"/>
      <c r="Q24524" s="3"/>
      <c r="R24524" s="3"/>
      <c r="S24524" s="3"/>
    </row>
    <row r="24525" spans="11:19" x14ac:dyDescent="0.3">
      <c r="K24525" s="3"/>
      <c r="L24525" s="3"/>
      <c r="M24525" s="3"/>
      <c r="N24525" s="3"/>
      <c r="O24525" s="3"/>
      <c r="P24525" s="3"/>
      <c r="Q24525" s="3"/>
      <c r="R24525" s="3"/>
      <c r="S24525" s="3"/>
    </row>
    <row r="24526" spans="11:19" x14ac:dyDescent="0.3">
      <c r="K24526" s="3"/>
      <c r="L24526" s="3"/>
      <c r="M24526" s="3"/>
      <c r="N24526" s="3"/>
      <c r="O24526" s="3"/>
      <c r="P24526" s="3"/>
      <c r="Q24526" s="3"/>
      <c r="R24526" s="3"/>
      <c r="S24526" s="3"/>
    </row>
    <row r="24527" spans="11:19" x14ac:dyDescent="0.3">
      <c r="K24527" s="3"/>
      <c r="L24527" s="3"/>
      <c r="M24527" s="3"/>
      <c r="N24527" s="3"/>
      <c r="O24527" s="3"/>
      <c r="P24527" s="3"/>
      <c r="Q24527" s="3"/>
      <c r="R24527" s="3"/>
      <c r="S24527" s="3"/>
    </row>
    <row r="24528" spans="11:19" x14ac:dyDescent="0.3">
      <c r="K24528" s="3"/>
      <c r="L24528" s="3"/>
      <c r="M24528" s="3"/>
      <c r="N24528" s="3"/>
      <c r="O24528" s="3"/>
      <c r="P24528" s="3"/>
      <c r="Q24528" s="3"/>
      <c r="R24528" s="3"/>
      <c r="S24528" s="3"/>
    </row>
    <row r="24529" spans="11:19" x14ac:dyDescent="0.3">
      <c r="K24529" s="3"/>
      <c r="L24529" s="3"/>
      <c r="M24529" s="3"/>
      <c r="N24529" s="3"/>
      <c r="O24529" s="3"/>
      <c r="P24529" s="3"/>
      <c r="Q24529" s="3"/>
      <c r="R24529" s="3"/>
      <c r="S24529" s="3"/>
    </row>
    <row r="24530" spans="11:19" x14ac:dyDescent="0.3">
      <c r="K24530" s="3"/>
      <c r="L24530" s="3"/>
      <c r="M24530" s="3"/>
      <c r="N24530" s="3"/>
      <c r="O24530" s="3"/>
      <c r="P24530" s="3"/>
      <c r="Q24530" s="3"/>
      <c r="R24530" s="3"/>
      <c r="S24530" s="3"/>
    </row>
    <row r="24531" spans="11:19" x14ac:dyDescent="0.3">
      <c r="K24531" s="3"/>
      <c r="L24531" s="3"/>
      <c r="M24531" s="3"/>
      <c r="N24531" s="3"/>
      <c r="O24531" s="3"/>
      <c r="P24531" s="3"/>
      <c r="Q24531" s="3"/>
      <c r="R24531" s="3"/>
      <c r="S24531" s="3"/>
    </row>
    <row r="24532" spans="11:19" x14ac:dyDescent="0.3">
      <c r="K24532" s="3"/>
      <c r="L24532" s="3"/>
      <c r="M24532" s="3"/>
      <c r="N24532" s="3"/>
      <c r="O24532" s="3"/>
      <c r="P24532" s="3"/>
      <c r="Q24532" s="3"/>
      <c r="R24532" s="3"/>
      <c r="S24532" s="3"/>
    </row>
    <row r="24533" spans="11:19" x14ac:dyDescent="0.3">
      <c r="K24533" s="3"/>
      <c r="L24533" s="3"/>
      <c r="M24533" s="3"/>
      <c r="N24533" s="3"/>
      <c r="O24533" s="3"/>
      <c r="P24533" s="3"/>
      <c r="Q24533" s="3"/>
      <c r="R24533" s="3"/>
      <c r="S24533" s="3"/>
    </row>
    <row r="24534" spans="11:19" x14ac:dyDescent="0.3">
      <c r="K24534" s="3"/>
      <c r="L24534" s="3"/>
      <c r="M24534" s="3"/>
      <c r="N24534" s="3"/>
      <c r="O24534" s="3"/>
      <c r="P24534" s="3"/>
      <c r="Q24534" s="3"/>
      <c r="R24534" s="3"/>
      <c r="S24534" s="3"/>
    </row>
    <row r="24535" spans="11:19" x14ac:dyDescent="0.3">
      <c r="K24535" s="3"/>
      <c r="L24535" s="3"/>
      <c r="M24535" s="3"/>
      <c r="N24535" s="3"/>
      <c r="O24535" s="3"/>
      <c r="P24535" s="3"/>
      <c r="Q24535" s="3"/>
      <c r="R24535" s="3"/>
      <c r="S24535" s="3"/>
    </row>
    <row r="24536" spans="11:19" x14ac:dyDescent="0.3">
      <c r="K24536" s="3"/>
      <c r="L24536" s="3"/>
      <c r="M24536" s="3"/>
      <c r="N24536" s="3"/>
      <c r="O24536" s="3"/>
      <c r="P24536" s="3"/>
      <c r="Q24536" s="3"/>
      <c r="R24536" s="3"/>
      <c r="S24536" s="3"/>
    </row>
    <row r="24537" spans="11:19" x14ac:dyDescent="0.3">
      <c r="K24537" s="3"/>
      <c r="L24537" s="3"/>
      <c r="M24537" s="3"/>
      <c r="N24537" s="3"/>
      <c r="O24537" s="3"/>
      <c r="P24537" s="3"/>
      <c r="Q24537" s="3"/>
      <c r="R24537" s="3"/>
      <c r="S24537" s="3"/>
    </row>
    <row r="24538" spans="11:19" x14ac:dyDescent="0.3">
      <c r="K24538" s="3"/>
      <c r="L24538" s="3"/>
      <c r="M24538" s="3"/>
      <c r="N24538" s="3"/>
      <c r="O24538" s="3"/>
      <c r="P24538" s="3"/>
      <c r="Q24538" s="3"/>
      <c r="R24538" s="3"/>
      <c r="S24538" s="3"/>
    </row>
    <row r="24539" spans="11:19" x14ac:dyDescent="0.3">
      <c r="K24539" s="3"/>
      <c r="L24539" s="3"/>
      <c r="M24539" s="3"/>
      <c r="N24539" s="3"/>
      <c r="O24539" s="3"/>
      <c r="P24539" s="3"/>
      <c r="Q24539" s="3"/>
      <c r="R24539" s="3"/>
      <c r="S24539" s="3"/>
    </row>
    <row r="24540" spans="11:19" x14ac:dyDescent="0.3">
      <c r="K24540" s="3"/>
      <c r="L24540" s="3"/>
      <c r="M24540" s="3"/>
      <c r="N24540" s="3"/>
      <c r="O24540" s="3"/>
      <c r="P24540" s="3"/>
      <c r="Q24540" s="3"/>
      <c r="R24540" s="3"/>
      <c r="S24540" s="3"/>
    </row>
    <row r="24541" spans="11:19" x14ac:dyDescent="0.3">
      <c r="K24541" s="3"/>
      <c r="L24541" s="3"/>
      <c r="M24541" s="3"/>
      <c r="N24541" s="3"/>
      <c r="O24541" s="3"/>
      <c r="P24541" s="3"/>
      <c r="Q24541" s="3"/>
      <c r="R24541" s="3"/>
      <c r="S24541" s="3"/>
    </row>
    <row r="24542" spans="11:19" x14ac:dyDescent="0.3">
      <c r="K24542" s="3"/>
      <c r="L24542" s="3"/>
      <c r="M24542" s="3"/>
      <c r="N24542" s="3"/>
      <c r="O24542" s="3"/>
      <c r="P24542" s="3"/>
      <c r="Q24542" s="3"/>
      <c r="R24542" s="3"/>
      <c r="S24542" s="3"/>
    </row>
    <row r="24543" spans="11:19" x14ac:dyDescent="0.3">
      <c r="K24543" s="3"/>
      <c r="L24543" s="3"/>
      <c r="M24543" s="3"/>
      <c r="N24543" s="3"/>
      <c r="O24543" s="3"/>
      <c r="P24543" s="3"/>
      <c r="Q24543" s="3"/>
      <c r="R24543" s="3"/>
      <c r="S24543" s="3"/>
    </row>
    <row r="24544" spans="11:19" x14ac:dyDescent="0.3">
      <c r="K24544" s="3"/>
      <c r="L24544" s="3"/>
      <c r="M24544" s="3"/>
      <c r="N24544" s="3"/>
      <c r="O24544" s="3"/>
      <c r="P24544" s="3"/>
      <c r="Q24544" s="3"/>
      <c r="R24544" s="3"/>
      <c r="S24544" s="3"/>
    </row>
    <row r="24545" spans="11:19" x14ac:dyDescent="0.3">
      <c r="K24545" s="3"/>
      <c r="L24545" s="3"/>
      <c r="M24545" s="3"/>
      <c r="N24545" s="3"/>
      <c r="O24545" s="3"/>
      <c r="P24545" s="3"/>
      <c r="Q24545" s="3"/>
      <c r="R24545" s="3"/>
      <c r="S24545" s="3"/>
    </row>
    <row r="24546" spans="11:19" x14ac:dyDescent="0.3">
      <c r="K24546" s="3"/>
      <c r="L24546" s="3"/>
      <c r="M24546" s="3"/>
      <c r="N24546" s="3"/>
      <c r="O24546" s="3"/>
      <c r="P24546" s="3"/>
      <c r="Q24546" s="3"/>
      <c r="R24546" s="3"/>
      <c r="S24546" s="3"/>
    </row>
    <row r="24547" spans="11:19" x14ac:dyDescent="0.3">
      <c r="K24547" s="3"/>
      <c r="L24547" s="3"/>
      <c r="M24547" s="3"/>
      <c r="N24547" s="3"/>
      <c r="O24547" s="3"/>
      <c r="P24547" s="3"/>
      <c r="Q24547" s="3"/>
      <c r="R24547" s="3"/>
      <c r="S24547" s="3"/>
    </row>
    <row r="24548" spans="11:19" x14ac:dyDescent="0.3">
      <c r="K24548" s="3"/>
      <c r="L24548" s="3"/>
      <c r="M24548" s="3"/>
      <c r="N24548" s="3"/>
      <c r="O24548" s="3"/>
      <c r="P24548" s="3"/>
      <c r="Q24548" s="3"/>
      <c r="R24548" s="3"/>
      <c r="S24548" s="3"/>
    </row>
    <row r="24549" spans="11:19" x14ac:dyDescent="0.3">
      <c r="K24549" s="3"/>
      <c r="L24549" s="3"/>
      <c r="M24549" s="3"/>
      <c r="N24549" s="3"/>
      <c r="O24549" s="3"/>
      <c r="P24549" s="3"/>
      <c r="Q24549" s="3"/>
      <c r="R24549" s="3"/>
      <c r="S24549" s="3"/>
    </row>
    <row r="24550" spans="11:19" x14ac:dyDescent="0.3">
      <c r="K24550" s="3"/>
      <c r="L24550" s="3"/>
      <c r="M24550" s="3"/>
      <c r="N24550" s="3"/>
      <c r="O24550" s="3"/>
      <c r="P24550" s="3"/>
      <c r="Q24550" s="3"/>
      <c r="R24550" s="3"/>
      <c r="S24550" s="3"/>
    </row>
    <row r="24551" spans="11:19" x14ac:dyDescent="0.3">
      <c r="K24551" s="3"/>
      <c r="L24551" s="3"/>
      <c r="M24551" s="3"/>
      <c r="N24551" s="3"/>
      <c r="O24551" s="3"/>
      <c r="P24551" s="3"/>
      <c r="Q24551" s="3"/>
      <c r="R24551" s="3"/>
      <c r="S24551" s="3"/>
    </row>
    <row r="24552" spans="11:19" x14ac:dyDescent="0.3">
      <c r="K24552" s="3"/>
      <c r="L24552" s="3"/>
      <c r="M24552" s="3"/>
      <c r="N24552" s="3"/>
      <c r="O24552" s="3"/>
      <c r="P24552" s="3"/>
      <c r="Q24552" s="3"/>
      <c r="R24552" s="3"/>
      <c r="S24552" s="3"/>
    </row>
    <row r="24553" spans="11:19" x14ac:dyDescent="0.3">
      <c r="K24553" s="3"/>
      <c r="L24553" s="3"/>
      <c r="M24553" s="3"/>
      <c r="N24553" s="3"/>
      <c r="O24553" s="3"/>
      <c r="P24553" s="3"/>
      <c r="Q24553" s="3"/>
      <c r="R24553" s="3"/>
      <c r="S24553" s="3"/>
    </row>
    <row r="24554" spans="11:19" x14ac:dyDescent="0.3">
      <c r="K24554" s="3"/>
      <c r="L24554" s="3"/>
      <c r="M24554" s="3"/>
      <c r="N24554" s="3"/>
      <c r="O24554" s="3"/>
      <c r="P24554" s="3"/>
      <c r="Q24554" s="3"/>
      <c r="R24554" s="3"/>
      <c r="S24554" s="3"/>
    </row>
    <row r="24555" spans="11:19" x14ac:dyDescent="0.3">
      <c r="K24555" s="3"/>
      <c r="L24555" s="3"/>
      <c r="M24555" s="3"/>
      <c r="N24555" s="3"/>
      <c r="O24555" s="3"/>
      <c r="P24555" s="3"/>
      <c r="Q24555" s="3"/>
      <c r="R24555" s="3"/>
      <c r="S24555" s="3"/>
    </row>
    <row r="24556" spans="11:19" x14ac:dyDescent="0.3">
      <c r="K24556" s="3"/>
      <c r="L24556" s="3"/>
      <c r="M24556" s="3"/>
      <c r="N24556" s="3"/>
      <c r="O24556" s="3"/>
      <c r="P24556" s="3"/>
      <c r="Q24556" s="3"/>
      <c r="R24556" s="3"/>
      <c r="S24556" s="3"/>
    </row>
    <row r="24557" spans="11:19" x14ac:dyDescent="0.3">
      <c r="K24557" s="3"/>
      <c r="L24557" s="3"/>
      <c r="M24557" s="3"/>
      <c r="N24557" s="3"/>
      <c r="O24557" s="3"/>
      <c r="P24557" s="3"/>
      <c r="Q24557" s="3"/>
      <c r="R24557" s="3"/>
      <c r="S24557" s="3"/>
    </row>
    <row r="24558" spans="11:19" x14ac:dyDescent="0.3">
      <c r="K24558" s="3"/>
      <c r="L24558" s="3"/>
      <c r="M24558" s="3"/>
      <c r="N24558" s="3"/>
      <c r="O24558" s="3"/>
      <c r="P24558" s="3"/>
      <c r="Q24558" s="3"/>
      <c r="R24558" s="3"/>
      <c r="S24558" s="3"/>
    </row>
    <row r="24559" spans="11:19" x14ac:dyDescent="0.3">
      <c r="K24559" s="3"/>
      <c r="L24559" s="3"/>
      <c r="M24559" s="3"/>
      <c r="N24559" s="3"/>
      <c r="O24559" s="3"/>
      <c r="P24559" s="3"/>
      <c r="Q24559" s="3"/>
      <c r="R24559" s="3"/>
      <c r="S24559" s="3"/>
    </row>
    <row r="24560" spans="11:19" x14ac:dyDescent="0.3">
      <c r="K24560" s="3"/>
      <c r="L24560" s="3"/>
      <c r="M24560" s="3"/>
      <c r="N24560" s="3"/>
      <c r="O24560" s="3"/>
      <c r="P24560" s="3"/>
      <c r="Q24560" s="3"/>
      <c r="R24560" s="3"/>
      <c r="S24560" s="3"/>
    </row>
    <row r="24561" spans="11:19" x14ac:dyDescent="0.3">
      <c r="K24561" s="3"/>
      <c r="L24561" s="3"/>
      <c r="M24561" s="3"/>
      <c r="N24561" s="3"/>
      <c r="O24561" s="3"/>
      <c r="P24561" s="3"/>
      <c r="Q24561" s="3"/>
      <c r="R24561" s="3"/>
      <c r="S24561" s="3"/>
    </row>
    <row r="24562" spans="11:19" x14ac:dyDescent="0.3">
      <c r="K24562" s="3"/>
      <c r="L24562" s="3"/>
      <c r="M24562" s="3"/>
      <c r="N24562" s="3"/>
      <c r="O24562" s="3"/>
      <c r="P24562" s="3"/>
      <c r="Q24562" s="3"/>
      <c r="R24562" s="3"/>
      <c r="S24562" s="3"/>
    </row>
    <row r="24563" spans="11:19" x14ac:dyDescent="0.3">
      <c r="K24563" s="3"/>
      <c r="L24563" s="3"/>
      <c r="M24563" s="3"/>
      <c r="N24563" s="3"/>
      <c r="O24563" s="3"/>
      <c r="P24563" s="3"/>
      <c r="Q24563" s="3"/>
      <c r="R24563" s="3"/>
      <c r="S24563" s="3"/>
    </row>
    <row r="24564" spans="11:19" x14ac:dyDescent="0.3">
      <c r="K24564" s="3"/>
      <c r="L24564" s="3"/>
      <c r="M24564" s="3"/>
      <c r="N24564" s="3"/>
      <c r="O24564" s="3"/>
      <c r="P24564" s="3"/>
      <c r="Q24564" s="3"/>
      <c r="R24564" s="3"/>
      <c r="S24564" s="3"/>
    </row>
    <row r="24565" spans="11:19" x14ac:dyDescent="0.3">
      <c r="K24565" s="3"/>
      <c r="L24565" s="3"/>
      <c r="M24565" s="3"/>
      <c r="N24565" s="3"/>
      <c r="O24565" s="3"/>
      <c r="P24565" s="3"/>
      <c r="Q24565" s="3"/>
      <c r="R24565" s="3"/>
      <c r="S24565" s="3"/>
    </row>
    <row r="24566" spans="11:19" x14ac:dyDescent="0.3">
      <c r="K24566" s="3"/>
      <c r="L24566" s="3"/>
      <c r="M24566" s="3"/>
      <c r="N24566" s="3"/>
      <c r="O24566" s="3"/>
      <c r="P24566" s="3"/>
      <c r="Q24566" s="3"/>
      <c r="R24566" s="3"/>
      <c r="S24566" s="3"/>
    </row>
    <row r="24567" spans="11:19" x14ac:dyDescent="0.3">
      <c r="K24567" s="3"/>
      <c r="L24567" s="3"/>
      <c r="M24567" s="3"/>
      <c r="N24567" s="3"/>
      <c r="O24567" s="3"/>
      <c r="P24567" s="3"/>
      <c r="Q24567" s="3"/>
      <c r="R24567" s="3"/>
      <c r="S24567" s="3"/>
    </row>
    <row r="24568" spans="11:19" x14ac:dyDescent="0.3">
      <c r="K24568" s="3"/>
      <c r="L24568" s="3"/>
      <c r="M24568" s="3"/>
      <c r="N24568" s="3"/>
      <c r="O24568" s="3"/>
      <c r="P24568" s="3"/>
      <c r="Q24568" s="3"/>
      <c r="R24568" s="3"/>
      <c r="S24568" s="3"/>
    </row>
    <row r="24569" spans="11:19" x14ac:dyDescent="0.3">
      <c r="K24569" s="3"/>
      <c r="L24569" s="3"/>
      <c r="M24569" s="3"/>
      <c r="N24569" s="3"/>
      <c r="O24569" s="3"/>
      <c r="P24569" s="3"/>
      <c r="Q24569" s="3"/>
      <c r="R24569" s="3"/>
      <c r="S24569" s="3"/>
    </row>
    <row r="24570" spans="11:19" x14ac:dyDescent="0.3">
      <c r="K24570" s="3"/>
      <c r="L24570" s="3"/>
      <c r="M24570" s="3"/>
      <c r="N24570" s="3"/>
      <c r="O24570" s="3"/>
      <c r="P24570" s="3"/>
      <c r="Q24570" s="3"/>
      <c r="R24570" s="3"/>
      <c r="S24570" s="3"/>
    </row>
    <row r="24571" spans="11:19" x14ac:dyDescent="0.3">
      <c r="K24571" s="3"/>
      <c r="L24571" s="3"/>
      <c r="M24571" s="3"/>
      <c r="N24571" s="3"/>
      <c r="O24571" s="3"/>
      <c r="P24571" s="3"/>
      <c r="Q24571" s="3"/>
      <c r="R24571" s="3"/>
      <c r="S24571" s="3"/>
    </row>
    <row r="24572" spans="11:19" x14ac:dyDescent="0.3">
      <c r="K24572" s="3"/>
      <c r="L24572" s="3"/>
      <c r="M24572" s="3"/>
      <c r="N24572" s="3"/>
      <c r="O24572" s="3"/>
      <c r="P24572" s="3"/>
      <c r="Q24572" s="3"/>
      <c r="R24572" s="3"/>
      <c r="S24572" s="3"/>
    </row>
    <row r="24573" spans="11:19" x14ac:dyDescent="0.3">
      <c r="K24573" s="3"/>
      <c r="L24573" s="3"/>
      <c r="M24573" s="3"/>
      <c r="N24573" s="3"/>
      <c r="O24573" s="3"/>
      <c r="P24573" s="3"/>
      <c r="Q24573" s="3"/>
      <c r="R24573" s="3"/>
      <c r="S24573" s="3"/>
    </row>
    <row r="24574" spans="11:19" x14ac:dyDescent="0.3">
      <c r="K24574" s="3"/>
      <c r="L24574" s="3"/>
      <c r="M24574" s="3"/>
      <c r="N24574" s="3"/>
      <c r="O24574" s="3"/>
      <c r="P24574" s="3"/>
      <c r="Q24574" s="3"/>
      <c r="R24574" s="3"/>
      <c r="S24574" s="3"/>
    </row>
    <row r="24575" spans="11:19" x14ac:dyDescent="0.3">
      <c r="K24575" s="3"/>
      <c r="L24575" s="3"/>
      <c r="M24575" s="3"/>
      <c r="N24575" s="3"/>
      <c r="O24575" s="3"/>
      <c r="P24575" s="3"/>
      <c r="Q24575" s="3"/>
      <c r="R24575" s="3"/>
      <c r="S24575" s="3"/>
    </row>
    <row r="24576" spans="11:19" x14ac:dyDescent="0.3">
      <c r="K24576" s="3"/>
      <c r="L24576" s="3"/>
      <c r="M24576" s="3"/>
      <c r="N24576" s="3"/>
      <c r="O24576" s="3"/>
      <c r="P24576" s="3"/>
      <c r="Q24576" s="3"/>
      <c r="R24576" s="3"/>
      <c r="S24576" s="3"/>
    </row>
    <row r="24577" spans="11:19" x14ac:dyDescent="0.3">
      <c r="K24577" s="3"/>
      <c r="L24577" s="3"/>
      <c r="M24577" s="3"/>
      <c r="N24577" s="3"/>
      <c r="O24577" s="3"/>
      <c r="P24577" s="3"/>
      <c r="Q24577" s="3"/>
      <c r="R24577" s="3"/>
      <c r="S24577" s="3"/>
    </row>
    <row r="24578" spans="11:19" x14ac:dyDescent="0.3">
      <c r="K24578" s="3"/>
      <c r="L24578" s="3"/>
      <c r="M24578" s="3"/>
      <c r="N24578" s="3"/>
      <c r="O24578" s="3"/>
      <c r="P24578" s="3"/>
      <c r="Q24578" s="3"/>
      <c r="R24578" s="3"/>
      <c r="S24578" s="3"/>
    </row>
    <row r="24579" spans="11:19" x14ac:dyDescent="0.3">
      <c r="K24579" s="3"/>
      <c r="L24579" s="3"/>
      <c r="M24579" s="3"/>
      <c r="N24579" s="3"/>
      <c r="O24579" s="3"/>
      <c r="P24579" s="3"/>
      <c r="Q24579" s="3"/>
      <c r="R24579" s="3"/>
      <c r="S24579" s="3"/>
    </row>
    <row r="24580" spans="11:19" x14ac:dyDescent="0.3">
      <c r="K24580" s="3"/>
      <c r="L24580" s="3"/>
      <c r="M24580" s="3"/>
      <c r="N24580" s="3"/>
      <c r="O24580" s="3"/>
      <c r="P24580" s="3"/>
      <c r="Q24580" s="3"/>
      <c r="R24580" s="3"/>
      <c r="S24580" s="3"/>
    </row>
    <row r="24581" spans="11:19" x14ac:dyDescent="0.3">
      <c r="K24581" s="3"/>
      <c r="L24581" s="3"/>
      <c r="M24581" s="3"/>
      <c r="N24581" s="3"/>
      <c r="O24581" s="3"/>
      <c r="P24581" s="3"/>
      <c r="Q24581" s="3"/>
      <c r="R24581" s="3"/>
      <c r="S24581" s="3"/>
    </row>
    <row r="24582" spans="11:19" x14ac:dyDescent="0.3">
      <c r="K24582" s="3"/>
      <c r="L24582" s="3"/>
      <c r="M24582" s="3"/>
      <c r="N24582" s="3"/>
      <c r="O24582" s="3"/>
      <c r="P24582" s="3"/>
      <c r="Q24582" s="3"/>
      <c r="R24582" s="3"/>
      <c r="S24582" s="3"/>
    </row>
    <row r="24583" spans="11:19" x14ac:dyDescent="0.3">
      <c r="K24583" s="3"/>
      <c r="L24583" s="3"/>
      <c r="M24583" s="3"/>
      <c r="N24583" s="3"/>
      <c r="O24583" s="3"/>
      <c r="P24583" s="3"/>
      <c r="Q24583" s="3"/>
      <c r="R24583" s="3"/>
      <c r="S24583" s="3"/>
    </row>
    <row r="24584" spans="11:19" x14ac:dyDescent="0.3">
      <c r="K24584" s="3"/>
      <c r="L24584" s="3"/>
      <c r="M24584" s="3"/>
      <c r="N24584" s="3"/>
      <c r="O24584" s="3"/>
      <c r="P24584" s="3"/>
      <c r="Q24584" s="3"/>
      <c r="R24584" s="3"/>
      <c r="S24584" s="3"/>
    </row>
    <row r="24585" spans="11:19" x14ac:dyDescent="0.3">
      <c r="K24585" s="3"/>
      <c r="L24585" s="3"/>
      <c r="M24585" s="3"/>
      <c r="N24585" s="3"/>
      <c r="O24585" s="3"/>
      <c r="P24585" s="3"/>
      <c r="Q24585" s="3"/>
      <c r="R24585" s="3"/>
      <c r="S24585" s="3"/>
    </row>
    <row r="24586" spans="11:19" x14ac:dyDescent="0.3">
      <c r="K24586" s="3"/>
      <c r="L24586" s="3"/>
      <c r="M24586" s="3"/>
      <c r="N24586" s="3"/>
      <c r="O24586" s="3"/>
      <c r="P24586" s="3"/>
      <c r="Q24586" s="3"/>
      <c r="R24586" s="3"/>
      <c r="S24586" s="3"/>
    </row>
    <row r="24587" spans="11:19" x14ac:dyDescent="0.3">
      <c r="K24587" s="3"/>
      <c r="L24587" s="3"/>
      <c r="M24587" s="3"/>
      <c r="N24587" s="3"/>
      <c r="O24587" s="3"/>
      <c r="P24587" s="3"/>
      <c r="Q24587" s="3"/>
      <c r="R24587" s="3"/>
      <c r="S24587" s="3"/>
    </row>
    <row r="24588" spans="11:19" x14ac:dyDescent="0.3">
      <c r="K24588" s="3"/>
      <c r="L24588" s="3"/>
      <c r="M24588" s="3"/>
      <c r="N24588" s="3"/>
      <c r="O24588" s="3"/>
      <c r="P24588" s="3"/>
      <c r="Q24588" s="3"/>
      <c r="R24588" s="3"/>
      <c r="S24588" s="3"/>
    </row>
    <row r="24589" spans="11:19" x14ac:dyDescent="0.3">
      <c r="K24589" s="3"/>
      <c r="L24589" s="3"/>
      <c r="M24589" s="3"/>
      <c r="N24589" s="3"/>
      <c r="O24589" s="3"/>
      <c r="P24589" s="3"/>
      <c r="Q24589" s="3"/>
      <c r="R24589" s="3"/>
      <c r="S24589" s="3"/>
    </row>
    <row r="24590" spans="11:19" x14ac:dyDescent="0.3">
      <c r="K24590" s="3"/>
      <c r="L24590" s="3"/>
      <c r="M24590" s="3"/>
      <c r="N24590" s="3"/>
      <c r="O24590" s="3"/>
      <c r="P24590" s="3"/>
      <c r="Q24590" s="3"/>
      <c r="R24590" s="3"/>
      <c r="S24590" s="3"/>
    </row>
    <row r="24591" spans="11:19" x14ac:dyDescent="0.3">
      <c r="K24591" s="3"/>
      <c r="L24591" s="3"/>
      <c r="M24591" s="3"/>
      <c r="N24591" s="3"/>
      <c r="O24591" s="3"/>
      <c r="P24591" s="3"/>
      <c r="Q24591" s="3"/>
      <c r="R24591" s="3"/>
      <c r="S24591" s="3"/>
    </row>
    <row r="24592" spans="11:19" x14ac:dyDescent="0.3">
      <c r="K24592" s="3"/>
      <c r="L24592" s="3"/>
      <c r="M24592" s="3"/>
      <c r="N24592" s="3"/>
      <c r="O24592" s="3"/>
      <c r="P24592" s="3"/>
      <c r="Q24592" s="3"/>
      <c r="R24592" s="3"/>
      <c r="S24592" s="3"/>
    </row>
    <row r="24593" spans="11:19" x14ac:dyDescent="0.3">
      <c r="K24593" s="3"/>
      <c r="L24593" s="3"/>
      <c r="M24593" s="3"/>
      <c r="N24593" s="3"/>
      <c r="O24593" s="3"/>
      <c r="P24593" s="3"/>
      <c r="Q24593" s="3"/>
      <c r="R24593" s="3"/>
      <c r="S24593" s="3"/>
    </row>
    <row r="24594" spans="11:19" x14ac:dyDescent="0.3">
      <c r="K24594" s="3"/>
      <c r="L24594" s="3"/>
      <c r="M24594" s="3"/>
      <c r="N24594" s="3"/>
      <c r="O24594" s="3"/>
      <c r="P24594" s="3"/>
      <c r="Q24594" s="3"/>
      <c r="R24594" s="3"/>
      <c r="S24594" s="3"/>
    </row>
    <row r="24595" spans="11:19" x14ac:dyDescent="0.3">
      <c r="K24595" s="3"/>
      <c r="L24595" s="3"/>
      <c r="M24595" s="3"/>
      <c r="N24595" s="3"/>
      <c r="O24595" s="3"/>
      <c r="P24595" s="3"/>
      <c r="Q24595" s="3"/>
      <c r="R24595" s="3"/>
      <c r="S24595" s="3"/>
    </row>
    <row r="24596" spans="11:19" x14ac:dyDescent="0.3">
      <c r="K24596" s="3"/>
      <c r="L24596" s="3"/>
      <c r="M24596" s="3"/>
      <c r="N24596" s="3"/>
      <c r="O24596" s="3"/>
      <c r="P24596" s="3"/>
      <c r="Q24596" s="3"/>
      <c r="R24596" s="3"/>
      <c r="S24596" s="3"/>
    </row>
    <row r="24597" spans="11:19" x14ac:dyDescent="0.3">
      <c r="K24597" s="3"/>
      <c r="L24597" s="3"/>
      <c r="M24597" s="3"/>
      <c r="N24597" s="3"/>
      <c r="O24597" s="3"/>
      <c r="P24597" s="3"/>
      <c r="Q24597" s="3"/>
      <c r="R24597" s="3"/>
      <c r="S24597" s="3"/>
    </row>
    <row r="24598" spans="11:19" x14ac:dyDescent="0.3">
      <c r="K24598" s="3"/>
      <c r="L24598" s="3"/>
      <c r="M24598" s="3"/>
      <c r="N24598" s="3"/>
      <c r="O24598" s="3"/>
      <c r="P24598" s="3"/>
      <c r="Q24598" s="3"/>
      <c r="R24598" s="3"/>
      <c r="S24598" s="3"/>
    </row>
    <row r="24599" spans="11:19" x14ac:dyDescent="0.3">
      <c r="K24599" s="3"/>
      <c r="L24599" s="3"/>
      <c r="M24599" s="3"/>
      <c r="N24599" s="3"/>
      <c r="O24599" s="3"/>
      <c r="P24599" s="3"/>
      <c r="Q24599" s="3"/>
      <c r="R24599" s="3"/>
      <c r="S24599" s="3"/>
    </row>
    <row r="24600" spans="11:19" x14ac:dyDescent="0.3">
      <c r="K24600" s="3"/>
      <c r="L24600" s="3"/>
      <c r="M24600" s="3"/>
      <c r="N24600" s="3"/>
      <c r="O24600" s="3"/>
      <c r="P24600" s="3"/>
      <c r="Q24600" s="3"/>
      <c r="R24600" s="3"/>
      <c r="S24600" s="3"/>
    </row>
    <row r="24601" spans="11:19" x14ac:dyDescent="0.3">
      <c r="K24601" s="3"/>
      <c r="L24601" s="3"/>
      <c r="M24601" s="3"/>
      <c r="N24601" s="3"/>
      <c r="O24601" s="3"/>
      <c r="P24601" s="3"/>
      <c r="Q24601" s="3"/>
      <c r="R24601" s="3"/>
      <c r="S24601" s="3"/>
    </row>
    <row r="24602" spans="11:19" x14ac:dyDescent="0.3">
      <c r="K24602" s="3"/>
      <c r="L24602" s="3"/>
      <c r="M24602" s="3"/>
      <c r="N24602" s="3"/>
      <c r="O24602" s="3"/>
      <c r="P24602" s="3"/>
      <c r="Q24602" s="3"/>
      <c r="R24602" s="3"/>
      <c r="S24602" s="3"/>
    </row>
    <row r="24603" spans="11:19" x14ac:dyDescent="0.3">
      <c r="K24603" s="3"/>
      <c r="L24603" s="3"/>
      <c r="M24603" s="3"/>
      <c r="N24603" s="3"/>
      <c r="O24603" s="3"/>
      <c r="P24603" s="3"/>
      <c r="Q24603" s="3"/>
      <c r="R24603" s="3"/>
      <c r="S24603" s="3"/>
    </row>
    <row r="24604" spans="11:19" x14ac:dyDescent="0.3">
      <c r="K24604" s="3"/>
      <c r="L24604" s="3"/>
      <c r="M24604" s="3"/>
      <c r="N24604" s="3"/>
      <c r="O24604" s="3"/>
      <c r="P24604" s="3"/>
      <c r="Q24604" s="3"/>
      <c r="R24604" s="3"/>
      <c r="S24604" s="3"/>
    </row>
    <row r="24605" spans="11:19" x14ac:dyDescent="0.3">
      <c r="K24605" s="3"/>
      <c r="L24605" s="3"/>
      <c r="M24605" s="3"/>
      <c r="N24605" s="3"/>
      <c r="O24605" s="3"/>
      <c r="P24605" s="3"/>
      <c r="Q24605" s="3"/>
      <c r="R24605" s="3"/>
      <c r="S24605" s="3"/>
    </row>
    <row r="24606" spans="11:19" x14ac:dyDescent="0.3">
      <c r="K24606" s="3"/>
      <c r="L24606" s="3"/>
      <c r="M24606" s="3"/>
      <c r="N24606" s="3"/>
      <c r="O24606" s="3"/>
      <c r="P24606" s="3"/>
      <c r="Q24606" s="3"/>
      <c r="R24606" s="3"/>
      <c r="S24606" s="3"/>
    </row>
    <row r="24607" spans="11:19" x14ac:dyDescent="0.3">
      <c r="K24607" s="3"/>
      <c r="L24607" s="3"/>
      <c r="M24607" s="3"/>
      <c r="N24607" s="3"/>
      <c r="O24607" s="3"/>
      <c r="P24607" s="3"/>
      <c r="Q24607" s="3"/>
      <c r="R24607" s="3"/>
      <c r="S24607" s="3"/>
    </row>
    <row r="24608" spans="11:19" x14ac:dyDescent="0.3">
      <c r="K24608" s="3"/>
      <c r="L24608" s="3"/>
      <c r="M24608" s="3"/>
      <c r="N24608" s="3"/>
      <c r="O24608" s="3"/>
      <c r="P24608" s="3"/>
      <c r="Q24608" s="3"/>
      <c r="R24608" s="3"/>
      <c r="S24608" s="3"/>
    </row>
    <row r="24609" spans="11:19" x14ac:dyDescent="0.3">
      <c r="K24609" s="3"/>
      <c r="L24609" s="3"/>
      <c r="M24609" s="3"/>
      <c r="N24609" s="3"/>
      <c r="O24609" s="3"/>
      <c r="P24609" s="3"/>
      <c r="Q24609" s="3"/>
      <c r="R24609" s="3"/>
      <c r="S24609" s="3"/>
    </row>
    <row r="24610" spans="11:19" x14ac:dyDescent="0.3">
      <c r="K24610" s="3"/>
      <c r="L24610" s="3"/>
      <c r="M24610" s="3"/>
      <c r="N24610" s="3"/>
      <c r="O24610" s="3"/>
      <c r="P24610" s="3"/>
      <c r="Q24610" s="3"/>
      <c r="R24610" s="3"/>
      <c r="S24610" s="3"/>
    </row>
    <row r="24611" spans="11:19" x14ac:dyDescent="0.3">
      <c r="K24611" s="3"/>
      <c r="L24611" s="3"/>
      <c r="M24611" s="3"/>
      <c r="N24611" s="3"/>
      <c r="O24611" s="3"/>
      <c r="P24611" s="3"/>
      <c r="Q24611" s="3"/>
      <c r="R24611" s="3"/>
      <c r="S24611" s="3"/>
    </row>
    <row r="24612" spans="11:19" x14ac:dyDescent="0.3">
      <c r="K24612" s="3"/>
      <c r="L24612" s="3"/>
      <c r="M24612" s="3"/>
      <c r="N24612" s="3"/>
      <c r="O24612" s="3"/>
      <c r="P24612" s="3"/>
      <c r="Q24612" s="3"/>
      <c r="R24612" s="3"/>
      <c r="S24612" s="3"/>
    </row>
    <row r="24613" spans="11:19" x14ac:dyDescent="0.3">
      <c r="K24613" s="3"/>
      <c r="L24613" s="3"/>
      <c r="M24613" s="3"/>
      <c r="N24613" s="3"/>
      <c r="O24613" s="3"/>
      <c r="P24613" s="3"/>
      <c r="Q24613" s="3"/>
      <c r="R24613" s="3"/>
      <c r="S24613" s="3"/>
    </row>
    <row r="24614" spans="11:19" x14ac:dyDescent="0.3">
      <c r="K24614" s="3"/>
      <c r="L24614" s="3"/>
      <c r="M24614" s="3"/>
      <c r="N24614" s="3"/>
      <c r="O24614" s="3"/>
      <c r="P24614" s="3"/>
      <c r="Q24614" s="3"/>
      <c r="R24614" s="3"/>
      <c r="S24614" s="3"/>
    </row>
    <row r="24615" spans="11:19" x14ac:dyDescent="0.3">
      <c r="K24615" s="3"/>
      <c r="L24615" s="3"/>
      <c r="M24615" s="3"/>
      <c r="N24615" s="3"/>
      <c r="O24615" s="3"/>
      <c r="P24615" s="3"/>
      <c r="Q24615" s="3"/>
      <c r="R24615" s="3"/>
      <c r="S24615" s="3"/>
    </row>
    <row r="24616" spans="11:19" x14ac:dyDescent="0.3">
      <c r="K24616" s="3"/>
      <c r="L24616" s="3"/>
      <c r="M24616" s="3"/>
      <c r="N24616" s="3"/>
      <c r="O24616" s="3"/>
      <c r="P24616" s="3"/>
      <c r="Q24616" s="3"/>
      <c r="R24616" s="3"/>
      <c r="S24616" s="3"/>
    </row>
    <row r="24617" spans="11:19" x14ac:dyDescent="0.3">
      <c r="K24617" s="3"/>
      <c r="L24617" s="3"/>
      <c r="M24617" s="3"/>
      <c r="N24617" s="3"/>
      <c r="O24617" s="3"/>
      <c r="P24617" s="3"/>
      <c r="Q24617" s="3"/>
      <c r="R24617" s="3"/>
      <c r="S24617" s="3"/>
    </row>
    <row r="24618" spans="11:19" x14ac:dyDescent="0.3">
      <c r="K24618" s="3"/>
      <c r="L24618" s="3"/>
      <c r="M24618" s="3"/>
      <c r="N24618" s="3"/>
      <c r="O24618" s="3"/>
      <c r="P24618" s="3"/>
      <c r="Q24618" s="3"/>
      <c r="R24618" s="3"/>
      <c r="S24618" s="3"/>
    </row>
    <row r="24619" spans="11:19" x14ac:dyDescent="0.3">
      <c r="K24619" s="3"/>
      <c r="L24619" s="3"/>
      <c r="M24619" s="3"/>
      <c r="N24619" s="3"/>
      <c r="O24619" s="3"/>
      <c r="P24619" s="3"/>
      <c r="Q24619" s="3"/>
      <c r="R24619" s="3"/>
      <c r="S24619" s="3"/>
    </row>
    <row r="24620" spans="11:19" x14ac:dyDescent="0.3">
      <c r="K24620" s="3"/>
      <c r="L24620" s="3"/>
      <c r="M24620" s="3"/>
      <c r="N24620" s="3"/>
      <c r="O24620" s="3"/>
      <c r="P24620" s="3"/>
      <c r="Q24620" s="3"/>
      <c r="R24620" s="3"/>
      <c r="S24620" s="3"/>
    </row>
    <row r="24621" spans="11:19" x14ac:dyDescent="0.3">
      <c r="K24621" s="3"/>
      <c r="L24621" s="3"/>
      <c r="M24621" s="3"/>
      <c r="N24621" s="3"/>
      <c r="O24621" s="3"/>
      <c r="P24621" s="3"/>
      <c r="Q24621" s="3"/>
      <c r="R24621" s="3"/>
      <c r="S24621" s="3"/>
    </row>
    <row r="24622" spans="11:19" x14ac:dyDescent="0.3">
      <c r="K24622" s="3"/>
      <c r="L24622" s="3"/>
      <c r="M24622" s="3"/>
      <c r="N24622" s="3"/>
      <c r="O24622" s="3"/>
      <c r="P24622" s="3"/>
      <c r="Q24622" s="3"/>
      <c r="R24622" s="3"/>
      <c r="S24622" s="3"/>
    </row>
    <row r="24623" spans="11:19" x14ac:dyDescent="0.3">
      <c r="K24623" s="3"/>
      <c r="L24623" s="3"/>
      <c r="M24623" s="3"/>
      <c r="N24623" s="3"/>
      <c r="O24623" s="3"/>
      <c r="P24623" s="3"/>
      <c r="Q24623" s="3"/>
      <c r="R24623" s="3"/>
      <c r="S24623" s="3"/>
    </row>
    <row r="24624" spans="11:19" x14ac:dyDescent="0.3">
      <c r="K24624" s="3"/>
      <c r="L24624" s="3"/>
      <c r="M24624" s="3"/>
      <c r="N24624" s="3"/>
      <c r="O24624" s="3"/>
      <c r="P24624" s="3"/>
      <c r="Q24624" s="3"/>
      <c r="R24624" s="3"/>
      <c r="S24624" s="3"/>
    </row>
    <row r="24625" spans="11:19" x14ac:dyDescent="0.3">
      <c r="K24625" s="3"/>
      <c r="L24625" s="3"/>
      <c r="M24625" s="3"/>
      <c r="N24625" s="3"/>
      <c r="O24625" s="3"/>
      <c r="P24625" s="3"/>
      <c r="Q24625" s="3"/>
      <c r="R24625" s="3"/>
      <c r="S24625" s="3"/>
    </row>
    <row r="24626" spans="11:19" x14ac:dyDescent="0.3">
      <c r="K24626" s="3"/>
      <c r="L24626" s="3"/>
      <c r="M24626" s="3"/>
      <c r="N24626" s="3"/>
      <c r="O24626" s="3"/>
      <c r="P24626" s="3"/>
      <c r="Q24626" s="3"/>
      <c r="R24626" s="3"/>
      <c r="S24626" s="3"/>
    </row>
    <row r="24627" spans="11:19" x14ac:dyDescent="0.3">
      <c r="K24627" s="3"/>
      <c r="L24627" s="3"/>
      <c r="M24627" s="3"/>
      <c r="N24627" s="3"/>
      <c r="O24627" s="3"/>
      <c r="P24627" s="3"/>
      <c r="Q24627" s="3"/>
      <c r="R24627" s="3"/>
      <c r="S24627" s="3"/>
    </row>
    <row r="24628" spans="11:19" x14ac:dyDescent="0.3">
      <c r="K24628" s="3"/>
      <c r="L24628" s="3"/>
      <c r="M24628" s="3"/>
      <c r="N24628" s="3"/>
      <c r="O24628" s="3"/>
      <c r="P24628" s="3"/>
      <c r="Q24628" s="3"/>
      <c r="R24628" s="3"/>
      <c r="S24628" s="3"/>
    </row>
    <row r="24629" spans="11:19" x14ac:dyDescent="0.3">
      <c r="K24629" s="3"/>
      <c r="L24629" s="3"/>
      <c r="M24629" s="3"/>
      <c r="N24629" s="3"/>
      <c r="O24629" s="3"/>
      <c r="P24629" s="3"/>
      <c r="Q24629" s="3"/>
      <c r="R24629" s="3"/>
      <c r="S24629" s="3"/>
    </row>
    <row r="24630" spans="11:19" x14ac:dyDescent="0.3">
      <c r="K24630" s="3"/>
      <c r="L24630" s="3"/>
      <c r="M24630" s="3"/>
      <c r="N24630" s="3"/>
      <c r="O24630" s="3"/>
      <c r="P24630" s="3"/>
      <c r="Q24630" s="3"/>
      <c r="R24630" s="3"/>
      <c r="S24630" s="3"/>
    </row>
    <row r="24631" spans="11:19" x14ac:dyDescent="0.3">
      <c r="K24631" s="3"/>
      <c r="L24631" s="3"/>
      <c r="M24631" s="3"/>
      <c r="N24631" s="3"/>
      <c r="O24631" s="3"/>
      <c r="P24631" s="3"/>
      <c r="Q24631" s="3"/>
      <c r="R24631" s="3"/>
      <c r="S24631" s="3"/>
    </row>
    <row r="24632" spans="11:19" x14ac:dyDescent="0.3">
      <c r="K24632" s="3"/>
      <c r="L24632" s="3"/>
      <c r="M24632" s="3"/>
      <c r="N24632" s="3"/>
      <c r="O24632" s="3"/>
      <c r="P24632" s="3"/>
      <c r="Q24632" s="3"/>
      <c r="R24632" s="3"/>
      <c r="S24632" s="3"/>
    </row>
    <row r="24633" spans="11:19" x14ac:dyDescent="0.3">
      <c r="K24633" s="3"/>
      <c r="L24633" s="3"/>
      <c r="M24633" s="3"/>
      <c r="N24633" s="3"/>
      <c r="O24633" s="3"/>
      <c r="P24633" s="3"/>
      <c r="Q24633" s="3"/>
      <c r="R24633" s="3"/>
      <c r="S24633" s="3"/>
    </row>
    <row r="24634" spans="11:19" x14ac:dyDescent="0.3">
      <c r="K24634" s="3"/>
      <c r="L24634" s="3"/>
      <c r="M24634" s="3"/>
      <c r="N24634" s="3"/>
      <c r="O24634" s="3"/>
      <c r="P24634" s="3"/>
      <c r="Q24634" s="3"/>
      <c r="R24634" s="3"/>
      <c r="S24634" s="3"/>
    </row>
    <row r="24635" spans="11:19" x14ac:dyDescent="0.3">
      <c r="K24635" s="3"/>
      <c r="L24635" s="3"/>
      <c r="M24635" s="3"/>
      <c r="N24635" s="3"/>
      <c r="O24635" s="3"/>
      <c r="P24635" s="3"/>
      <c r="Q24635" s="3"/>
      <c r="R24635" s="3"/>
      <c r="S24635" s="3"/>
    </row>
    <row r="24636" spans="11:19" x14ac:dyDescent="0.3">
      <c r="K24636" s="3"/>
      <c r="L24636" s="3"/>
      <c r="M24636" s="3"/>
      <c r="N24636" s="3"/>
      <c r="O24636" s="3"/>
      <c r="P24636" s="3"/>
      <c r="Q24636" s="3"/>
      <c r="R24636" s="3"/>
      <c r="S24636" s="3"/>
    </row>
    <row r="24637" spans="11:19" x14ac:dyDescent="0.3">
      <c r="K24637" s="3"/>
      <c r="L24637" s="3"/>
      <c r="M24637" s="3"/>
      <c r="N24637" s="3"/>
      <c r="O24637" s="3"/>
      <c r="P24637" s="3"/>
      <c r="Q24637" s="3"/>
      <c r="R24637" s="3"/>
      <c r="S24637" s="3"/>
    </row>
    <row r="24638" spans="11:19" x14ac:dyDescent="0.3">
      <c r="K24638" s="3"/>
      <c r="L24638" s="3"/>
      <c r="M24638" s="3"/>
      <c r="N24638" s="3"/>
      <c r="O24638" s="3"/>
      <c r="P24638" s="3"/>
      <c r="Q24638" s="3"/>
      <c r="R24638" s="3"/>
      <c r="S24638" s="3"/>
    </row>
    <row r="24639" spans="11:19" x14ac:dyDescent="0.3">
      <c r="K24639" s="3"/>
      <c r="L24639" s="3"/>
      <c r="M24639" s="3"/>
      <c r="N24639" s="3"/>
      <c r="O24639" s="3"/>
      <c r="P24639" s="3"/>
      <c r="Q24639" s="3"/>
      <c r="R24639" s="3"/>
      <c r="S24639" s="3"/>
    </row>
    <row r="24640" spans="11:19" x14ac:dyDescent="0.3">
      <c r="K24640" s="3"/>
      <c r="L24640" s="3"/>
      <c r="M24640" s="3"/>
      <c r="N24640" s="3"/>
      <c r="O24640" s="3"/>
      <c r="P24640" s="3"/>
      <c r="Q24640" s="3"/>
      <c r="R24640" s="3"/>
      <c r="S24640" s="3"/>
    </row>
    <row r="24641" spans="11:19" x14ac:dyDescent="0.3">
      <c r="K24641" s="3"/>
      <c r="L24641" s="3"/>
      <c r="M24641" s="3"/>
      <c r="N24641" s="3"/>
      <c r="O24641" s="3"/>
      <c r="P24641" s="3"/>
      <c r="Q24641" s="3"/>
      <c r="R24641" s="3"/>
      <c r="S24641" s="3"/>
    </row>
    <row r="24642" spans="11:19" x14ac:dyDescent="0.3">
      <c r="K24642" s="3"/>
      <c r="L24642" s="3"/>
      <c r="M24642" s="3"/>
      <c r="N24642" s="3"/>
      <c r="O24642" s="3"/>
      <c r="P24642" s="3"/>
      <c r="Q24642" s="3"/>
      <c r="R24642" s="3"/>
      <c r="S24642" s="3"/>
    </row>
    <row r="24643" spans="11:19" x14ac:dyDescent="0.3">
      <c r="K24643" s="3"/>
      <c r="L24643" s="3"/>
      <c r="M24643" s="3"/>
      <c r="N24643" s="3"/>
      <c r="O24643" s="3"/>
      <c r="P24643" s="3"/>
      <c r="Q24643" s="3"/>
      <c r="R24643" s="3"/>
      <c r="S24643" s="3"/>
    </row>
    <row r="24644" spans="11:19" x14ac:dyDescent="0.3">
      <c r="K24644" s="3"/>
      <c r="L24644" s="3"/>
      <c r="M24644" s="3"/>
      <c r="N24644" s="3"/>
      <c r="O24644" s="3"/>
      <c r="P24644" s="3"/>
      <c r="Q24644" s="3"/>
      <c r="R24644" s="3"/>
      <c r="S24644" s="3"/>
    </row>
    <row r="24645" spans="11:19" x14ac:dyDescent="0.3">
      <c r="K24645" s="3"/>
      <c r="L24645" s="3"/>
      <c r="M24645" s="3"/>
      <c r="N24645" s="3"/>
      <c r="O24645" s="3"/>
      <c r="P24645" s="3"/>
      <c r="Q24645" s="3"/>
      <c r="R24645" s="3"/>
      <c r="S24645" s="3"/>
    </row>
    <row r="24646" spans="11:19" x14ac:dyDescent="0.3">
      <c r="K24646" s="3"/>
      <c r="L24646" s="3"/>
      <c r="M24646" s="3"/>
      <c r="N24646" s="3"/>
      <c r="O24646" s="3"/>
      <c r="P24646" s="3"/>
      <c r="Q24646" s="3"/>
      <c r="R24646" s="3"/>
      <c r="S24646" s="3"/>
    </row>
    <row r="24647" spans="11:19" x14ac:dyDescent="0.3">
      <c r="K24647" s="3"/>
      <c r="L24647" s="3"/>
      <c r="M24647" s="3"/>
      <c r="N24647" s="3"/>
      <c r="O24647" s="3"/>
      <c r="P24647" s="3"/>
      <c r="Q24647" s="3"/>
      <c r="R24647" s="3"/>
      <c r="S24647" s="3"/>
    </row>
    <row r="24648" spans="11:19" x14ac:dyDescent="0.3">
      <c r="K24648" s="3"/>
      <c r="L24648" s="3"/>
      <c r="M24648" s="3"/>
      <c r="N24648" s="3"/>
      <c r="O24648" s="3"/>
      <c r="P24648" s="3"/>
      <c r="Q24648" s="3"/>
      <c r="R24648" s="3"/>
      <c r="S24648" s="3"/>
    </row>
    <row r="24649" spans="11:19" x14ac:dyDescent="0.3">
      <c r="K24649" s="3"/>
      <c r="L24649" s="3"/>
      <c r="M24649" s="3"/>
      <c r="N24649" s="3"/>
      <c r="O24649" s="3"/>
      <c r="P24649" s="3"/>
      <c r="Q24649" s="3"/>
      <c r="R24649" s="3"/>
      <c r="S24649" s="3"/>
    </row>
    <row r="24650" spans="11:19" x14ac:dyDescent="0.3">
      <c r="K24650" s="3"/>
      <c r="L24650" s="3"/>
      <c r="M24650" s="3"/>
      <c r="N24650" s="3"/>
      <c r="O24650" s="3"/>
      <c r="P24650" s="3"/>
      <c r="Q24650" s="3"/>
      <c r="R24650" s="3"/>
      <c r="S24650" s="3"/>
    </row>
    <row r="24651" spans="11:19" x14ac:dyDescent="0.3">
      <c r="K24651" s="3"/>
      <c r="L24651" s="3"/>
      <c r="M24651" s="3"/>
      <c r="N24651" s="3"/>
      <c r="O24651" s="3"/>
      <c r="P24651" s="3"/>
      <c r="Q24651" s="3"/>
      <c r="R24651" s="3"/>
      <c r="S24651" s="3"/>
    </row>
    <row r="24652" spans="11:19" x14ac:dyDescent="0.3">
      <c r="K24652" s="3"/>
      <c r="L24652" s="3"/>
      <c r="M24652" s="3"/>
      <c r="N24652" s="3"/>
      <c r="O24652" s="3"/>
      <c r="P24652" s="3"/>
      <c r="Q24652" s="3"/>
      <c r="R24652" s="3"/>
      <c r="S24652" s="3"/>
    </row>
    <row r="24653" spans="11:19" x14ac:dyDescent="0.3">
      <c r="K24653" s="3"/>
      <c r="L24653" s="3"/>
      <c r="M24653" s="3"/>
      <c r="N24653" s="3"/>
      <c r="O24653" s="3"/>
      <c r="P24653" s="3"/>
      <c r="Q24653" s="3"/>
      <c r="R24653" s="3"/>
      <c r="S24653" s="3"/>
    </row>
    <row r="24654" spans="11:19" x14ac:dyDescent="0.3">
      <c r="K24654" s="3"/>
      <c r="L24654" s="3"/>
      <c r="M24654" s="3"/>
      <c r="N24654" s="3"/>
      <c r="O24654" s="3"/>
      <c r="P24654" s="3"/>
      <c r="Q24654" s="3"/>
      <c r="R24654" s="3"/>
      <c r="S24654" s="3"/>
    </row>
    <row r="24655" spans="11:19" x14ac:dyDescent="0.3">
      <c r="K24655" s="3"/>
      <c r="L24655" s="3"/>
      <c r="M24655" s="3"/>
      <c r="N24655" s="3"/>
      <c r="O24655" s="3"/>
      <c r="P24655" s="3"/>
      <c r="Q24655" s="3"/>
      <c r="R24655" s="3"/>
      <c r="S24655" s="3"/>
    </row>
    <row r="24656" spans="11:19" x14ac:dyDescent="0.3">
      <c r="K24656" s="3"/>
      <c r="L24656" s="3"/>
      <c r="M24656" s="3"/>
      <c r="N24656" s="3"/>
      <c r="O24656" s="3"/>
      <c r="P24656" s="3"/>
      <c r="Q24656" s="3"/>
      <c r="R24656" s="3"/>
      <c r="S24656" s="3"/>
    </row>
    <row r="24657" spans="11:19" x14ac:dyDescent="0.3">
      <c r="K24657" s="3"/>
      <c r="L24657" s="3"/>
      <c r="M24657" s="3"/>
      <c r="N24657" s="3"/>
      <c r="O24657" s="3"/>
      <c r="P24657" s="3"/>
      <c r="Q24657" s="3"/>
      <c r="R24657" s="3"/>
      <c r="S24657" s="3"/>
    </row>
    <row r="24658" spans="11:19" x14ac:dyDescent="0.3">
      <c r="K24658" s="3"/>
      <c r="L24658" s="3"/>
      <c r="M24658" s="3"/>
      <c r="N24658" s="3"/>
      <c r="O24658" s="3"/>
      <c r="P24658" s="3"/>
      <c r="Q24658" s="3"/>
      <c r="R24658" s="3"/>
      <c r="S24658" s="3"/>
    </row>
    <row r="24659" spans="11:19" x14ac:dyDescent="0.3">
      <c r="K24659" s="3"/>
      <c r="L24659" s="3"/>
      <c r="M24659" s="3"/>
      <c r="N24659" s="3"/>
      <c r="O24659" s="3"/>
      <c r="P24659" s="3"/>
      <c r="Q24659" s="3"/>
      <c r="R24659" s="3"/>
      <c r="S24659" s="3"/>
    </row>
    <row r="24660" spans="11:19" x14ac:dyDescent="0.3">
      <c r="K24660" s="3"/>
      <c r="L24660" s="3"/>
      <c r="M24660" s="3"/>
      <c r="N24660" s="3"/>
      <c r="O24660" s="3"/>
      <c r="P24660" s="3"/>
      <c r="Q24660" s="3"/>
      <c r="R24660" s="3"/>
      <c r="S24660" s="3"/>
    </row>
    <row r="24661" spans="11:19" x14ac:dyDescent="0.3">
      <c r="K24661" s="3"/>
      <c r="L24661" s="3"/>
      <c r="M24661" s="3"/>
      <c r="N24661" s="3"/>
      <c r="O24661" s="3"/>
      <c r="P24661" s="3"/>
      <c r="Q24661" s="3"/>
      <c r="R24661" s="3"/>
      <c r="S24661" s="3"/>
    </row>
    <row r="24662" spans="11:19" x14ac:dyDescent="0.3">
      <c r="K24662" s="3"/>
      <c r="L24662" s="3"/>
      <c r="M24662" s="3"/>
      <c r="N24662" s="3"/>
      <c r="O24662" s="3"/>
      <c r="P24662" s="3"/>
      <c r="Q24662" s="3"/>
      <c r="R24662" s="3"/>
      <c r="S24662" s="3"/>
    </row>
    <row r="24663" spans="11:19" x14ac:dyDescent="0.3">
      <c r="K24663" s="3"/>
      <c r="L24663" s="3"/>
      <c r="M24663" s="3"/>
      <c r="N24663" s="3"/>
      <c r="O24663" s="3"/>
      <c r="P24663" s="3"/>
      <c r="Q24663" s="3"/>
      <c r="R24663" s="3"/>
      <c r="S24663" s="3"/>
    </row>
    <row r="24664" spans="11:19" x14ac:dyDescent="0.3">
      <c r="K24664" s="3"/>
      <c r="L24664" s="3"/>
      <c r="M24664" s="3"/>
      <c r="N24664" s="3"/>
      <c r="O24664" s="3"/>
      <c r="P24664" s="3"/>
      <c r="Q24664" s="3"/>
      <c r="R24664" s="3"/>
      <c r="S24664" s="3"/>
    </row>
    <row r="24665" spans="11:19" x14ac:dyDescent="0.3">
      <c r="K24665" s="3"/>
      <c r="L24665" s="3"/>
      <c r="M24665" s="3"/>
      <c r="N24665" s="3"/>
      <c r="O24665" s="3"/>
      <c r="P24665" s="3"/>
      <c r="Q24665" s="3"/>
      <c r="R24665" s="3"/>
      <c r="S24665" s="3"/>
    </row>
    <row r="24666" spans="11:19" x14ac:dyDescent="0.3">
      <c r="K24666" s="3"/>
      <c r="L24666" s="3"/>
      <c r="M24666" s="3"/>
      <c r="N24666" s="3"/>
      <c r="O24666" s="3"/>
      <c r="P24666" s="3"/>
      <c r="Q24666" s="3"/>
      <c r="R24666" s="3"/>
      <c r="S24666" s="3"/>
    </row>
    <row r="24667" spans="11:19" x14ac:dyDescent="0.3">
      <c r="K24667" s="3"/>
      <c r="L24667" s="3"/>
      <c r="M24667" s="3"/>
      <c r="N24667" s="3"/>
      <c r="O24667" s="3"/>
      <c r="P24667" s="3"/>
      <c r="Q24667" s="3"/>
      <c r="R24667" s="3"/>
      <c r="S24667" s="3"/>
    </row>
    <row r="24668" spans="11:19" x14ac:dyDescent="0.3">
      <c r="K24668" s="3"/>
      <c r="L24668" s="3"/>
      <c r="M24668" s="3"/>
      <c r="N24668" s="3"/>
      <c r="O24668" s="3"/>
      <c r="P24668" s="3"/>
      <c r="Q24668" s="3"/>
      <c r="R24668" s="3"/>
      <c r="S24668" s="3"/>
    </row>
    <row r="24669" spans="11:19" x14ac:dyDescent="0.3">
      <c r="K24669" s="3"/>
      <c r="L24669" s="3"/>
      <c r="M24669" s="3"/>
      <c r="N24669" s="3"/>
      <c r="O24669" s="3"/>
      <c r="P24669" s="3"/>
      <c r="Q24669" s="3"/>
      <c r="R24669" s="3"/>
      <c r="S24669" s="3"/>
    </row>
    <row r="24670" spans="11:19" x14ac:dyDescent="0.3">
      <c r="K24670" s="3"/>
      <c r="L24670" s="3"/>
      <c r="M24670" s="3"/>
      <c r="N24670" s="3"/>
      <c r="O24670" s="3"/>
      <c r="P24670" s="3"/>
      <c r="Q24670" s="3"/>
      <c r="R24670" s="3"/>
      <c r="S24670" s="3"/>
    </row>
    <row r="24671" spans="11:19" x14ac:dyDescent="0.3">
      <c r="K24671" s="3"/>
      <c r="L24671" s="3"/>
      <c r="M24671" s="3"/>
      <c r="N24671" s="3"/>
      <c r="O24671" s="3"/>
      <c r="P24671" s="3"/>
      <c r="Q24671" s="3"/>
      <c r="R24671" s="3"/>
      <c r="S24671" s="3"/>
    </row>
    <row r="24672" spans="11:19" x14ac:dyDescent="0.3">
      <c r="K24672" s="3"/>
      <c r="L24672" s="3"/>
      <c r="M24672" s="3"/>
      <c r="N24672" s="3"/>
      <c r="O24672" s="3"/>
      <c r="P24672" s="3"/>
      <c r="Q24672" s="3"/>
      <c r="R24672" s="3"/>
      <c r="S24672" s="3"/>
    </row>
    <row r="24673" spans="11:19" x14ac:dyDescent="0.3">
      <c r="K24673" s="3"/>
      <c r="L24673" s="3"/>
      <c r="M24673" s="3"/>
      <c r="N24673" s="3"/>
      <c r="O24673" s="3"/>
      <c r="P24673" s="3"/>
      <c r="Q24673" s="3"/>
      <c r="R24673" s="3"/>
      <c r="S24673" s="3"/>
    </row>
    <row r="24674" spans="11:19" x14ac:dyDescent="0.3">
      <c r="K24674" s="3"/>
      <c r="L24674" s="3"/>
      <c r="M24674" s="3"/>
      <c r="N24674" s="3"/>
      <c r="O24674" s="3"/>
      <c r="P24674" s="3"/>
      <c r="Q24674" s="3"/>
      <c r="R24674" s="3"/>
      <c r="S24674" s="3"/>
    </row>
    <row r="24675" spans="11:19" x14ac:dyDescent="0.3">
      <c r="K24675" s="3"/>
      <c r="L24675" s="3"/>
      <c r="M24675" s="3"/>
      <c r="N24675" s="3"/>
      <c r="O24675" s="3"/>
      <c r="P24675" s="3"/>
      <c r="Q24675" s="3"/>
      <c r="R24675" s="3"/>
      <c r="S24675" s="3"/>
    </row>
    <row r="24676" spans="11:19" x14ac:dyDescent="0.3">
      <c r="K24676" s="3"/>
      <c r="L24676" s="3"/>
      <c r="M24676" s="3"/>
      <c r="N24676" s="3"/>
      <c r="O24676" s="3"/>
      <c r="P24676" s="3"/>
      <c r="Q24676" s="3"/>
      <c r="R24676" s="3"/>
      <c r="S24676" s="3"/>
    </row>
    <row r="24677" spans="11:19" x14ac:dyDescent="0.3">
      <c r="K24677" s="3"/>
      <c r="L24677" s="3"/>
      <c r="M24677" s="3"/>
      <c r="N24677" s="3"/>
      <c r="O24677" s="3"/>
      <c r="P24677" s="3"/>
      <c r="Q24677" s="3"/>
      <c r="R24677" s="3"/>
      <c r="S24677" s="3"/>
    </row>
    <row r="24678" spans="11:19" x14ac:dyDescent="0.3">
      <c r="K24678" s="3"/>
      <c r="L24678" s="3"/>
      <c r="M24678" s="3"/>
      <c r="N24678" s="3"/>
      <c r="O24678" s="3"/>
      <c r="P24678" s="3"/>
      <c r="Q24678" s="3"/>
      <c r="R24678" s="3"/>
      <c r="S24678" s="3"/>
    </row>
    <row r="24679" spans="11:19" x14ac:dyDescent="0.3">
      <c r="K24679" s="3"/>
      <c r="L24679" s="3"/>
      <c r="M24679" s="3"/>
      <c r="N24679" s="3"/>
      <c r="O24679" s="3"/>
      <c r="P24679" s="3"/>
      <c r="Q24679" s="3"/>
      <c r="R24679" s="3"/>
      <c r="S24679" s="3"/>
    </row>
    <row r="24680" spans="11:19" x14ac:dyDescent="0.3">
      <c r="K24680" s="3"/>
      <c r="L24680" s="3"/>
      <c r="M24680" s="3"/>
      <c r="N24680" s="3"/>
      <c r="O24680" s="3"/>
      <c r="P24680" s="3"/>
      <c r="Q24680" s="3"/>
      <c r="R24680" s="3"/>
      <c r="S24680" s="3"/>
    </row>
    <row r="24681" spans="11:19" x14ac:dyDescent="0.3">
      <c r="K24681" s="3"/>
      <c r="L24681" s="3"/>
      <c r="M24681" s="3"/>
      <c r="N24681" s="3"/>
      <c r="O24681" s="3"/>
      <c r="P24681" s="3"/>
      <c r="Q24681" s="3"/>
      <c r="R24681" s="3"/>
      <c r="S24681" s="3"/>
    </row>
    <row r="24682" spans="11:19" x14ac:dyDescent="0.3">
      <c r="K24682" s="3"/>
      <c r="L24682" s="3"/>
      <c r="M24682" s="3"/>
      <c r="N24682" s="3"/>
      <c r="O24682" s="3"/>
      <c r="P24682" s="3"/>
      <c r="Q24682" s="3"/>
      <c r="R24682" s="3"/>
      <c r="S24682" s="3"/>
    </row>
    <row r="24683" spans="11:19" x14ac:dyDescent="0.3">
      <c r="K24683" s="3"/>
      <c r="L24683" s="3"/>
      <c r="M24683" s="3"/>
      <c r="N24683" s="3"/>
      <c r="O24683" s="3"/>
      <c r="P24683" s="3"/>
      <c r="Q24683" s="3"/>
      <c r="R24683" s="3"/>
      <c r="S24683" s="3"/>
    </row>
    <row r="24684" spans="11:19" x14ac:dyDescent="0.3">
      <c r="K24684" s="3"/>
      <c r="L24684" s="3"/>
      <c r="M24684" s="3"/>
      <c r="N24684" s="3"/>
      <c r="O24684" s="3"/>
      <c r="P24684" s="3"/>
      <c r="Q24684" s="3"/>
      <c r="R24684" s="3"/>
      <c r="S24684" s="3"/>
    </row>
    <row r="24685" spans="11:19" x14ac:dyDescent="0.3">
      <c r="K24685" s="3"/>
      <c r="L24685" s="3"/>
      <c r="M24685" s="3"/>
      <c r="N24685" s="3"/>
      <c r="O24685" s="3"/>
      <c r="P24685" s="3"/>
      <c r="Q24685" s="3"/>
      <c r="R24685" s="3"/>
      <c r="S24685" s="3"/>
    </row>
    <row r="24686" spans="11:19" x14ac:dyDescent="0.3">
      <c r="K24686" s="3"/>
      <c r="L24686" s="3"/>
      <c r="M24686" s="3"/>
      <c r="N24686" s="3"/>
      <c r="O24686" s="3"/>
      <c r="P24686" s="3"/>
      <c r="Q24686" s="3"/>
      <c r="R24686" s="3"/>
      <c r="S24686" s="3"/>
    </row>
    <row r="24687" spans="11:19" x14ac:dyDescent="0.3">
      <c r="K24687" s="3"/>
      <c r="L24687" s="3"/>
      <c r="M24687" s="3"/>
      <c r="N24687" s="3"/>
      <c r="O24687" s="3"/>
      <c r="P24687" s="3"/>
      <c r="Q24687" s="3"/>
      <c r="R24687" s="3"/>
      <c r="S24687" s="3"/>
    </row>
    <row r="24688" spans="11:19" x14ac:dyDescent="0.3">
      <c r="K24688" s="3"/>
      <c r="L24688" s="3"/>
      <c r="M24688" s="3"/>
      <c r="N24688" s="3"/>
      <c r="O24688" s="3"/>
      <c r="P24688" s="3"/>
      <c r="Q24688" s="3"/>
      <c r="R24688" s="3"/>
      <c r="S24688" s="3"/>
    </row>
    <row r="24689" spans="11:19" x14ac:dyDescent="0.3">
      <c r="K24689" s="3"/>
      <c r="L24689" s="3"/>
      <c r="M24689" s="3"/>
      <c r="N24689" s="3"/>
      <c r="O24689" s="3"/>
      <c r="P24689" s="3"/>
      <c r="Q24689" s="3"/>
      <c r="R24689" s="3"/>
      <c r="S24689" s="3"/>
    </row>
    <row r="24690" spans="11:19" x14ac:dyDescent="0.3">
      <c r="K24690" s="3"/>
      <c r="L24690" s="3"/>
      <c r="M24690" s="3"/>
      <c r="N24690" s="3"/>
      <c r="O24690" s="3"/>
      <c r="P24690" s="3"/>
      <c r="Q24690" s="3"/>
      <c r="R24690" s="3"/>
      <c r="S24690" s="3"/>
    </row>
    <row r="24691" spans="11:19" x14ac:dyDescent="0.3">
      <c r="K24691" s="3"/>
      <c r="L24691" s="3"/>
      <c r="M24691" s="3"/>
      <c r="N24691" s="3"/>
      <c r="O24691" s="3"/>
      <c r="P24691" s="3"/>
      <c r="Q24691" s="3"/>
      <c r="R24691" s="3"/>
      <c r="S24691" s="3"/>
    </row>
    <row r="24692" spans="11:19" x14ac:dyDescent="0.3">
      <c r="K24692" s="3"/>
      <c r="L24692" s="3"/>
      <c r="M24692" s="3"/>
      <c r="N24692" s="3"/>
      <c r="O24692" s="3"/>
      <c r="P24692" s="3"/>
      <c r="Q24692" s="3"/>
      <c r="R24692" s="3"/>
      <c r="S24692" s="3"/>
    </row>
    <row r="24693" spans="11:19" x14ac:dyDescent="0.3">
      <c r="K24693" s="3"/>
      <c r="L24693" s="3"/>
      <c r="M24693" s="3"/>
      <c r="N24693" s="3"/>
      <c r="O24693" s="3"/>
      <c r="P24693" s="3"/>
      <c r="Q24693" s="3"/>
      <c r="R24693" s="3"/>
      <c r="S24693" s="3"/>
    </row>
    <row r="24694" spans="11:19" x14ac:dyDescent="0.3">
      <c r="K24694" s="3"/>
      <c r="L24694" s="3"/>
      <c r="M24694" s="3"/>
      <c r="N24694" s="3"/>
      <c r="O24694" s="3"/>
      <c r="P24694" s="3"/>
      <c r="Q24694" s="3"/>
      <c r="R24694" s="3"/>
      <c r="S24694" s="3"/>
    </row>
    <row r="24695" spans="11:19" x14ac:dyDescent="0.3">
      <c r="K24695" s="3"/>
      <c r="L24695" s="3"/>
      <c r="M24695" s="3"/>
      <c r="N24695" s="3"/>
      <c r="O24695" s="3"/>
      <c r="P24695" s="3"/>
      <c r="Q24695" s="3"/>
      <c r="R24695" s="3"/>
      <c r="S24695" s="3"/>
    </row>
    <row r="24696" spans="11:19" x14ac:dyDescent="0.3">
      <c r="K24696" s="3"/>
      <c r="L24696" s="3"/>
      <c r="M24696" s="3"/>
      <c r="N24696" s="3"/>
      <c r="O24696" s="3"/>
      <c r="P24696" s="3"/>
      <c r="Q24696" s="3"/>
      <c r="R24696" s="3"/>
      <c r="S24696" s="3"/>
    </row>
    <row r="24697" spans="11:19" x14ac:dyDescent="0.3">
      <c r="K24697" s="3"/>
      <c r="L24697" s="3"/>
      <c r="M24697" s="3"/>
      <c r="N24697" s="3"/>
      <c r="O24697" s="3"/>
      <c r="P24697" s="3"/>
      <c r="Q24697" s="3"/>
      <c r="R24697" s="3"/>
      <c r="S24697" s="3"/>
    </row>
    <row r="24698" spans="11:19" x14ac:dyDescent="0.3">
      <c r="K24698" s="3"/>
      <c r="L24698" s="3"/>
      <c r="M24698" s="3"/>
      <c r="N24698" s="3"/>
      <c r="O24698" s="3"/>
      <c r="P24698" s="3"/>
      <c r="Q24698" s="3"/>
      <c r="R24698" s="3"/>
      <c r="S24698" s="3"/>
    </row>
    <row r="24699" spans="11:19" x14ac:dyDescent="0.3">
      <c r="K24699" s="3"/>
      <c r="L24699" s="3"/>
      <c r="M24699" s="3"/>
      <c r="N24699" s="3"/>
      <c r="O24699" s="3"/>
      <c r="P24699" s="3"/>
      <c r="Q24699" s="3"/>
      <c r="R24699" s="3"/>
      <c r="S24699" s="3"/>
    </row>
    <row r="24700" spans="11:19" x14ac:dyDescent="0.3">
      <c r="K24700" s="3"/>
      <c r="L24700" s="3"/>
      <c r="M24700" s="3"/>
      <c r="N24700" s="3"/>
      <c r="O24700" s="3"/>
      <c r="P24700" s="3"/>
      <c r="Q24700" s="3"/>
      <c r="R24700" s="3"/>
      <c r="S24700" s="3"/>
    </row>
    <row r="24701" spans="11:19" x14ac:dyDescent="0.3">
      <c r="K24701" s="3"/>
      <c r="L24701" s="3"/>
      <c r="M24701" s="3"/>
      <c r="N24701" s="3"/>
      <c r="O24701" s="3"/>
      <c r="P24701" s="3"/>
      <c r="Q24701" s="3"/>
      <c r="R24701" s="3"/>
      <c r="S24701" s="3"/>
    </row>
    <row r="24702" spans="11:19" x14ac:dyDescent="0.3">
      <c r="K24702" s="3"/>
      <c r="L24702" s="3"/>
      <c r="M24702" s="3"/>
      <c r="N24702" s="3"/>
      <c r="O24702" s="3"/>
      <c r="P24702" s="3"/>
      <c r="Q24702" s="3"/>
      <c r="R24702" s="3"/>
      <c r="S24702" s="3"/>
    </row>
    <row r="24703" spans="11:19" x14ac:dyDescent="0.3">
      <c r="K24703" s="3"/>
      <c r="L24703" s="3"/>
      <c r="M24703" s="3"/>
      <c r="N24703" s="3"/>
      <c r="O24703" s="3"/>
      <c r="P24703" s="3"/>
      <c r="Q24703" s="3"/>
      <c r="R24703" s="3"/>
      <c r="S24703" s="3"/>
    </row>
    <row r="24704" spans="11:19" x14ac:dyDescent="0.3">
      <c r="K24704" s="3"/>
      <c r="L24704" s="3"/>
      <c r="M24704" s="3"/>
      <c r="N24704" s="3"/>
      <c r="O24704" s="3"/>
      <c r="P24704" s="3"/>
      <c r="Q24704" s="3"/>
      <c r="R24704" s="3"/>
      <c r="S24704" s="3"/>
    </row>
    <row r="24705" spans="11:19" x14ac:dyDescent="0.3">
      <c r="K24705" s="3"/>
      <c r="L24705" s="3"/>
      <c r="M24705" s="3"/>
      <c r="N24705" s="3"/>
      <c r="O24705" s="3"/>
      <c r="P24705" s="3"/>
      <c r="Q24705" s="3"/>
      <c r="R24705" s="3"/>
      <c r="S24705" s="3"/>
    </row>
    <row r="24706" spans="11:19" x14ac:dyDescent="0.3">
      <c r="K24706" s="3"/>
      <c r="L24706" s="3"/>
      <c r="M24706" s="3"/>
      <c r="N24706" s="3"/>
      <c r="O24706" s="3"/>
      <c r="P24706" s="3"/>
      <c r="Q24706" s="3"/>
      <c r="R24706" s="3"/>
      <c r="S24706" s="3"/>
    </row>
    <row r="24707" spans="11:19" x14ac:dyDescent="0.3">
      <c r="K24707" s="3"/>
      <c r="L24707" s="3"/>
      <c r="M24707" s="3"/>
      <c r="N24707" s="3"/>
      <c r="O24707" s="3"/>
      <c r="P24707" s="3"/>
      <c r="Q24707" s="3"/>
      <c r="R24707" s="3"/>
      <c r="S24707" s="3"/>
    </row>
    <row r="24708" spans="11:19" x14ac:dyDescent="0.3">
      <c r="K24708" s="3"/>
      <c r="L24708" s="3"/>
      <c r="M24708" s="3"/>
      <c r="N24708" s="3"/>
      <c r="O24708" s="3"/>
      <c r="P24708" s="3"/>
      <c r="Q24708" s="3"/>
      <c r="R24708" s="3"/>
      <c r="S24708" s="3"/>
    </row>
    <row r="24709" spans="11:19" x14ac:dyDescent="0.3">
      <c r="K24709" s="3"/>
      <c r="L24709" s="3"/>
      <c r="M24709" s="3"/>
      <c r="N24709" s="3"/>
      <c r="O24709" s="3"/>
      <c r="P24709" s="3"/>
      <c r="Q24709" s="3"/>
      <c r="R24709" s="3"/>
      <c r="S24709" s="3"/>
    </row>
    <row r="24710" spans="11:19" x14ac:dyDescent="0.3">
      <c r="K24710" s="3"/>
      <c r="L24710" s="3"/>
      <c r="M24710" s="3"/>
      <c r="N24710" s="3"/>
      <c r="O24710" s="3"/>
      <c r="P24710" s="3"/>
      <c r="Q24710" s="3"/>
      <c r="R24710" s="3"/>
      <c r="S24710" s="3"/>
    </row>
    <row r="24711" spans="11:19" x14ac:dyDescent="0.3">
      <c r="K24711" s="3"/>
      <c r="L24711" s="3"/>
      <c r="M24711" s="3"/>
      <c r="N24711" s="3"/>
      <c r="O24711" s="3"/>
      <c r="P24711" s="3"/>
      <c r="Q24711" s="3"/>
      <c r="R24711" s="3"/>
      <c r="S24711" s="3"/>
    </row>
    <row r="24712" spans="11:19" x14ac:dyDescent="0.3">
      <c r="K24712" s="3"/>
      <c r="L24712" s="3"/>
      <c r="M24712" s="3"/>
      <c r="N24712" s="3"/>
      <c r="O24712" s="3"/>
      <c r="P24712" s="3"/>
      <c r="Q24712" s="3"/>
      <c r="R24712" s="3"/>
      <c r="S24712" s="3"/>
    </row>
    <row r="24713" spans="11:19" x14ac:dyDescent="0.3">
      <c r="K24713" s="3"/>
      <c r="L24713" s="3"/>
      <c r="M24713" s="3"/>
      <c r="N24713" s="3"/>
      <c r="O24713" s="3"/>
      <c r="P24713" s="3"/>
      <c r="Q24713" s="3"/>
      <c r="R24713" s="3"/>
      <c r="S24713" s="3"/>
    </row>
    <row r="24714" spans="11:19" x14ac:dyDescent="0.3">
      <c r="K24714" s="3"/>
      <c r="L24714" s="3"/>
      <c r="M24714" s="3"/>
      <c r="N24714" s="3"/>
      <c r="O24714" s="3"/>
      <c r="P24714" s="3"/>
      <c r="Q24714" s="3"/>
      <c r="R24714" s="3"/>
      <c r="S24714" s="3"/>
    </row>
    <row r="24715" spans="11:19" x14ac:dyDescent="0.3">
      <c r="K24715" s="3"/>
      <c r="L24715" s="3"/>
      <c r="M24715" s="3"/>
      <c r="N24715" s="3"/>
      <c r="O24715" s="3"/>
      <c r="P24715" s="3"/>
      <c r="Q24715" s="3"/>
      <c r="R24715" s="3"/>
      <c r="S24715" s="3"/>
    </row>
    <row r="24716" spans="11:19" x14ac:dyDescent="0.3">
      <c r="K24716" s="3"/>
      <c r="L24716" s="3"/>
      <c r="M24716" s="3"/>
      <c r="N24716" s="3"/>
      <c r="O24716" s="3"/>
      <c r="P24716" s="3"/>
      <c r="Q24716" s="3"/>
      <c r="R24716" s="3"/>
      <c r="S24716" s="3"/>
    </row>
    <row r="24717" spans="11:19" x14ac:dyDescent="0.3">
      <c r="K24717" s="3"/>
      <c r="L24717" s="3"/>
      <c r="M24717" s="3"/>
      <c r="N24717" s="3"/>
      <c r="O24717" s="3"/>
      <c r="P24717" s="3"/>
      <c r="Q24717" s="3"/>
      <c r="R24717" s="3"/>
      <c r="S24717" s="3"/>
    </row>
    <row r="24718" spans="11:19" x14ac:dyDescent="0.3">
      <c r="K24718" s="3"/>
      <c r="L24718" s="3"/>
      <c r="M24718" s="3"/>
      <c r="N24718" s="3"/>
      <c r="O24718" s="3"/>
      <c r="P24718" s="3"/>
      <c r="Q24718" s="3"/>
      <c r="R24718" s="3"/>
      <c r="S24718" s="3"/>
    </row>
    <row r="24719" spans="11:19" x14ac:dyDescent="0.3">
      <c r="K24719" s="3"/>
      <c r="L24719" s="3"/>
      <c r="M24719" s="3"/>
      <c r="N24719" s="3"/>
      <c r="O24719" s="3"/>
      <c r="P24719" s="3"/>
      <c r="Q24719" s="3"/>
      <c r="R24719" s="3"/>
      <c r="S24719" s="3"/>
    </row>
    <row r="24720" spans="11:19" x14ac:dyDescent="0.3">
      <c r="K24720" s="3"/>
      <c r="L24720" s="3"/>
      <c r="M24720" s="3"/>
      <c r="N24720" s="3"/>
      <c r="O24720" s="3"/>
      <c r="P24720" s="3"/>
      <c r="Q24720" s="3"/>
      <c r="R24720" s="3"/>
      <c r="S24720" s="3"/>
    </row>
    <row r="24721" spans="11:19" x14ac:dyDescent="0.3">
      <c r="K24721" s="3"/>
      <c r="L24721" s="3"/>
      <c r="M24721" s="3"/>
      <c r="N24721" s="3"/>
      <c r="O24721" s="3"/>
      <c r="P24721" s="3"/>
      <c r="Q24721" s="3"/>
      <c r="R24721" s="3"/>
      <c r="S24721" s="3"/>
    </row>
    <row r="24722" spans="11:19" x14ac:dyDescent="0.3">
      <c r="K24722" s="3"/>
      <c r="L24722" s="3"/>
      <c r="M24722" s="3"/>
      <c r="N24722" s="3"/>
      <c r="O24722" s="3"/>
      <c r="P24722" s="3"/>
      <c r="Q24722" s="3"/>
      <c r="R24722" s="3"/>
      <c r="S24722" s="3"/>
    </row>
    <row r="24723" spans="11:19" x14ac:dyDescent="0.3">
      <c r="K24723" s="3"/>
      <c r="L24723" s="3"/>
      <c r="M24723" s="3"/>
      <c r="N24723" s="3"/>
      <c r="O24723" s="3"/>
      <c r="P24723" s="3"/>
      <c r="Q24723" s="3"/>
      <c r="R24723" s="3"/>
      <c r="S24723" s="3"/>
    </row>
    <row r="24724" spans="11:19" x14ac:dyDescent="0.3">
      <c r="K24724" s="3"/>
      <c r="L24724" s="3"/>
      <c r="M24724" s="3"/>
      <c r="N24724" s="3"/>
      <c r="O24724" s="3"/>
      <c r="P24724" s="3"/>
      <c r="Q24724" s="3"/>
      <c r="R24724" s="3"/>
      <c r="S24724" s="3"/>
    </row>
    <row r="24725" spans="11:19" x14ac:dyDescent="0.3">
      <c r="K24725" s="3"/>
      <c r="L24725" s="3"/>
      <c r="M24725" s="3"/>
      <c r="N24725" s="3"/>
      <c r="O24725" s="3"/>
      <c r="P24725" s="3"/>
      <c r="Q24725" s="3"/>
      <c r="R24725" s="3"/>
      <c r="S24725" s="3"/>
    </row>
    <row r="24726" spans="11:19" x14ac:dyDescent="0.3">
      <c r="K24726" s="3"/>
      <c r="L24726" s="3"/>
      <c r="M24726" s="3"/>
      <c r="N24726" s="3"/>
      <c r="O24726" s="3"/>
      <c r="P24726" s="3"/>
      <c r="Q24726" s="3"/>
      <c r="R24726" s="3"/>
      <c r="S24726" s="3"/>
    </row>
    <row r="24727" spans="11:19" x14ac:dyDescent="0.3">
      <c r="K24727" s="3"/>
      <c r="L24727" s="3"/>
      <c r="M24727" s="3"/>
      <c r="N24727" s="3"/>
      <c r="O24727" s="3"/>
      <c r="P24727" s="3"/>
      <c r="Q24727" s="3"/>
      <c r="R24727" s="3"/>
      <c r="S24727" s="3"/>
    </row>
    <row r="24728" spans="11:19" x14ac:dyDescent="0.3">
      <c r="K24728" s="3"/>
      <c r="L24728" s="3"/>
      <c r="M24728" s="3"/>
      <c r="N24728" s="3"/>
      <c r="O24728" s="3"/>
      <c r="P24728" s="3"/>
      <c r="Q24728" s="3"/>
      <c r="R24728" s="3"/>
      <c r="S24728" s="3"/>
    </row>
    <row r="24729" spans="11:19" x14ac:dyDescent="0.3">
      <c r="K24729" s="3"/>
      <c r="L24729" s="3"/>
      <c r="M24729" s="3"/>
      <c r="N24729" s="3"/>
      <c r="O24729" s="3"/>
      <c r="P24729" s="3"/>
      <c r="Q24729" s="3"/>
      <c r="R24729" s="3"/>
      <c r="S24729" s="3"/>
    </row>
    <row r="24730" spans="11:19" x14ac:dyDescent="0.3">
      <c r="K24730" s="3"/>
      <c r="L24730" s="3"/>
      <c r="M24730" s="3"/>
      <c r="N24730" s="3"/>
      <c r="O24730" s="3"/>
      <c r="P24730" s="3"/>
      <c r="Q24730" s="3"/>
      <c r="R24730" s="3"/>
      <c r="S24730" s="3"/>
    </row>
    <row r="24731" spans="11:19" x14ac:dyDescent="0.3">
      <c r="K24731" s="3"/>
      <c r="L24731" s="3"/>
      <c r="M24731" s="3"/>
      <c r="N24731" s="3"/>
      <c r="O24731" s="3"/>
      <c r="P24731" s="3"/>
      <c r="Q24731" s="3"/>
      <c r="R24731" s="3"/>
      <c r="S24731" s="3"/>
    </row>
    <row r="24732" spans="11:19" x14ac:dyDescent="0.3">
      <c r="K24732" s="3"/>
      <c r="L24732" s="3"/>
      <c r="M24732" s="3"/>
      <c r="N24732" s="3"/>
      <c r="O24732" s="3"/>
      <c r="P24732" s="3"/>
      <c r="Q24732" s="3"/>
      <c r="R24732" s="3"/>
      <c r="S24732" s="3"/>
    </row>
    <row r="24733" spans="11:19" x14ac:dyDescent="0.3">
      <c r="K24733" s="3"/>
      <c r="L24733" s="3"/>
      <c r="M24733" s="3"/>
      <c r="N24733" s="3"/>
      <c r="O24733" s="3"/>
      <c r="P24733" s="3"/>
      <c r="Q24733" s="3"/>
      <c r="R24733" s="3"/>
      <c r="S24733" s="3"/>
    </row>
    <row r="24734" spans="11:19" x14ac:dyDescent="0.3">
      <c r="K24734" s="3"/>
      <c r="L24734" s="3"/>
      <c r="M24734" s="3"/>
      <c r="N24734" s="3"/>
      <c r="O24734" s="3"/>
      <c r="P24734" s="3"/>
      <c r="Q24734" s="3"/>
      <c r="R24734" s="3"/>
      <c r="S24734" s="3"/>
    </row>
    <row r="24735" spans="11:19" x14ac:dyDescent="0.3">
      <c r="K24735" s="3"/>
      <c r="L24735" s="3"/>
      <c r="M24735" s="3"/>
      <c r="N24735" s="3"/>
      <c r="O24735" s="3"/>
      <c r="P24735" s="3"/>
      <c r="Q24735" s="3"/>
      <c r="R24735" s="3"/>
      <c r="S24735" s="3"/>
    </row>
    <row r="24736" spans="11:19" x14ac:dyDescent="0.3">
      <c r="K24736" s="3"/>
      <c r="L24736" s="3"/>
      <c r="M24736" s="3"/>
      <c r="N24736" s="3"/>
      <c r="O24736" s="3"/>
      <c r="P24736" s="3"/>
      <c r="Q24736" s="3"/>
      <c r="R24736" s="3"/>
      <c r="S24736" s="3"/>
    </row>
    <row r="24737" spans="11:19" x14ac:dyDescent="0.3">
      <c r="K24737" s="3"/>
      <c r="L24737" s="3"/>
      <c r="M24737" s="3"/>
      <c r="N24737" s="3"/>
      <c r="O24737" s="3"/>
      <c r="P24737" s="3"/>
      <c r="Q24737" s="3"/>
      <c r="R24737" s="3"/>
      <c r="S24737" s="3"/>
    </row>
    <row r="24738" spans="11:19" x14ac:dyDescent="0.3">
      <c r="K24738" s="3"/>
      <c r="L24738" s="3"/>
      <c r="M24738" s="3"/>
      <c r="N24738" s="3"/>
      <c r="O24738" s="3"/>
      <c r="P24738" s="3"/>
      <c r="Q24738" s="3"/>
      <c r="R24738" s="3"/>
      <c r="S24738" s="3"/>
    </row>
    <row r="24739" spans="11:19" x14ac:dyDescent="0.3">
      <c r="K24739" s="3"/>
      <c r="L24739" s="3"/>
      <c r="M24739" s="3"/>
      <c r="N24739" s="3"/>
      <c r="O24739" s="3"/>
      <c r="P24739" s="3"/>
      <c r="Q24739" s="3"/>
      <c r="R24739" s="3"/>
      <c r="S24739" s="3"/>
    </row>
    <row r="24740" spans="11:19" x14ac:dyDescent="0.3">
      <c r="K24740" s="3"/>
      <c r="L24740" s="3"/>
      <c r="M24740" s="3"/>
      <c r="N24740" s="3"/>
      <c r="O24740" s="3"/>
      <c r="P24740" s="3"/>
      <c r="Q24740" s="3"/>
      <c r="R24740" s="3"/>
      <c r="S24740" s="3"/>
    </row>
    <row r="24741" spans="11:19" x14ac:dyDescent="0.3">
      <c r="K24741" s="3"/>
      <c r="L24741" s="3"/>
      <c r="M24741" s="3"/>
      <c r="N24741" s="3"/>
      <c r="O24741" s="3"/>
      <c r="P24741" s="3"/>
      <c r="Q24741" s="3"/>
      <c r="R24741" s="3"/>
      <c r="S24741" s="3"/>
    </row>
    <row r="24742" spans="11:19" x14ac:dyDescent="0.3">
      <c r="K24742" s="3"/>
      <c r="L24742" s="3"/>
      <c r="M24742" s="3"/>
      <c r="N24742" s="3"/>
      <c r="O24742" s="3"/>
      <c r="P24742" s="3"/>
      <c r="Q24742" s="3"/>
      <c r="R24742" s="3"/>
      <c r="S24742" s="3"/>
    </row>
    <row r="24743" spans="11:19" x14ac:dyDescent="0.3">
      <c r="K24743" s="3"/>
      <c r="L24743" s="3"/>
      <c r="M24743" s="3"/>
      <c r="N24743" s="3"/>
      <c r="O24743" s="3"/>
      <c r="P24743" s="3"/>
      <c r="Q24743" s="3"/>
      <c r="R24743" s="3"/>
      <c r="S24743" s="3"/>
    </row>
    <row r="24744" spans="11:19" x14ac:dyDescent="0.3">
      <c r="K24744" s="3"/>
      <c r="L24744" s="3"/>
      <c r="M24744" s="3"/>
      <c r="N24744" s="3"/>
      <c r="O24744" s="3"/>
      <c r="P24744" s="3"/>
      <c r="Q24744" s="3"/>
      <c r="R24744" s="3"/>
      <c r="S24744" s="3"/>
    </row>
    <row r="24745" spans="11:19" x14ac:dyDescent="0.3">
      <c r="K24745" s="3"/>
      <c r="L24745" s="3"/>
      <c r="M24745" s="3"/>
      <c r="N24745" s="3"/>
      <c r="O24745" s="3"/>
      <c r="P24745" s="3"/>
      <c r="Q24745" s="3"/>
      <c r="R24745" s="3"/>
      <c r="S24745" s="3"/>
    </row>
    <row r="24746" spans="11:19" x14ac:dyDescent="0.3">
      <c r="K24746" s="3"/>
      <c r="L24746" s="3"/>
      <c r="M24746" s="3"/>
      <c r="N24746" s="3"/>
      <c r="O24746" s="3"/>
      <c r="P24746" s="3"/>
      <c r="Q24746" s="3"/>
      <c r="R24746" s="3"/>
      <c r="S24746" s="3"/>
    </row>
    <row r="24747" spans="11:19" x14ac:dyDescent="0.3">
      <c r="K24747" s="3"/>
      <c r="L24747" s="3"/>
      <c r="M24747" s="3"/>
      <c r="N24747" s="3"/>
      <c r="O24747" s="3"/>
      <c r="P24747" s="3"/>
      <c r="Q24747" s="3"/>
      <c r="R24747" s="3"/>
      <c r="S24747" s="3"/>
    </row>
    <row r="24748" spans="11:19" x14ac:dyDescent="0.3">
      <c r="K24748" s="3"/>
      <c r="L24748" s="3"/>
      <c r="M24748" s="3"/>
      <c r="N24748" s="3"/>
      <c r="O24748" s="3"/>
      <c r="P24748" s="3"/>
      <c r="Q24748" s="3"/>
      <c r="R24748" s="3"/>
      <c r="S24748" s="3"/>
    </row>
    <row r="24749" spans="11:19" x14ac:dyDescent="0.3">
      <c r="K24749" s="3"/>
      <c r="L24749" s="3"/>
      <c r="M24749" s="3"/>
      <c r="N24749" s="3"/>
      <c r="O24749" s="3"/>
      <c r="P24749" s="3"/>
      <c r="Q24749" s="3"/>
      <c r="R24749" s="3"/>
      <c r="S24749" s="3"/>
    </row>
    <row r="24750" spans="11:19" x14ac:dyDescent="0.3">
      <c r="K24750" s="3"/>
      <c r="L24750" s="3"/>
      <c r="M24750" s="3"/>
      <c r="N24750" s="3"/>
      <c r="O24750" s="3"/>
      <c r="P24750" s="3"/>
      <c r="Q24750" s="3"/>
      <c r="R24750" s="3"/>
      <c r="S24750" s="3"/>
    </row>
    <row r="24751" spans="11:19" x14ac:dyDescent="0.3">
      <c r="K24751" s="3"/>
      <c r="L24751" s="3"/>
      <c r="M24751" s="3"/>
      <c r="N24751" s="3"/>
      <c r="O24751" s="3"/>
      <c r="P24751" s="3"/>
      <c r="Q24751" s="3"/>
      <c r="R24751" s="3"/>
      <c r="S24751" s="3"/>
    </row>
    <row r="24752" spans="11:19" x14ac:dyDescent="0.3">
      <c r="K24752" s="3"/>
      <c r="L24752" s="3"/>
      <c r="M24752" s="3"/>
      <c r="N24752" s="3"/>
      <c r="O24752" s="3"/>
      <c r="P24752" s="3"/>
      <c r="Q24752" s="3"/>
      <c r="R24752" s="3"/>
      <c r="S24752" s="3"/>
    </row>
    <row r="24753" spans="11:19" x14ac:dyDescent="0.3">
      <c r="K24753" s="3"/>
      <c r="L24753" s="3"/>
      <c r="M24753" s="3"/>
      <c r="N24753" s="3"/>
      <c r="O24753" s="3"/>
      <c r="P24753" s="3"/>
      <c r="Q24753" s="3"/>
      <c r="R24753" s="3"/>
      <c r="S24753" s="3"/>
    </row>
    <row r="24754" spans="11:19" x14ac:dyDescent="0.3">
      <c r="K24754" s="3"/>
      <c r="L24754" s="3"/>
      <c r="M24754" s="3"/>
      <c r="N24754" s="3"/>
      <c r="O24754" s="3"/>
      <c r="P24754" s="3"/>
      <c r="Q24754" s="3"/>
      <c r="R24754" s="3"/>
      <c r="S24754" s="3"/>
    </row>
    <row r="24755" spans="11:19" x14ac:dyDescent="0.3">
      <c r="K24755" s="3"/>
      <c r="L24755" s="3"/>
      <c r="M24755" s="3"/>
      <c r="N24755" s="3"/>
      <c r="O24755" s="3"/>
      <c r="P24755" s="3"/>
      <c r="Q24755" s="3"/>
      <c r="R24755" s="3"/>
      <c r="S24755" s="3"/>
    </row>
    <row r="24756" spans="11:19" x14ac:dyDescent="0.3">
      <c r="K24756" s="3"/>
      <c r="L24756" s="3"/>
      <c r="M24756" s="3"/>
      <c r="N24756" s="3"/>
      <c r="O24756" s="3"/>
      <c r="P24756" s="3"/>
      <c r="Q24756" s="3"/>
      <c r="R24756" s="3"/>
      <c r="S24756" s="3"/>
    </row>
    <row r="24757" spans="11:19" x14ac:dyDescent="0.3">
      <c r="K24757" s="3"/>
      <c r="L24757" s="3"/>
      <c r="M24757" s="3"/>
      <c r="N24757" s="3"/>
      <c r="O24757" s="3"/>
      <c r="P24757" s="3"/>
      <c r="Q24757" s="3"/>
      <c r="R24757" s="3"/>
      <c r="S24757" s="3"/>
    </row>
    <row r="24758" spans="11:19" x14ac:dyDescent="0.3">
      <c r="K24758" s="3"/>
      <c r="L24758" s="3"/>
      <c r="M24758" s="3"/>
      <c r="N24758" s="3"/>
      <c r="O24758" s="3"/>
      <c r="P24758" s="3"/>
      <c r="Q24758" s="3"/>
      <c r="R24758" s="3"/>
      <c r="S24758" s="3"/>
    </row>
    <row r="24759" spans="11:19" x14ac:dyDescent="0.3">
      <c r="K24759" s="3"/>
      <c r="L24759" s="3"/>
      <c r="M24759" s="3"/>
      <c r="N24759" s="3"/>
      <c r="O24759" s="3"/>
      <c r="P24759" s="3"/>
      <c r="Q24759" s="3"/>
      <c r="R24759" s="3"/>
      <c r="S24759" s="3"/>
    </row>
    <row r="24760" spans="11:19" x14ac:dyDescent="0.3">
      <c r="K24760" s="3"/>
      <c r="L24760" s="3"/>
      <c r="M24760" s="3"/>
      <c r="N24760" s="3"/>
      <c r="O24760" s="3"/>
      <c r="P24760" s="3"/>
      <c r="Q24760" s="3"/>
      <c r="R24760" s="3"/>
      <c r="S24760" s="3"/>
    </row>
    <row r="24761" spans="11:19" x14ac:dyDescent="0.3">
      <c r="K24761" s="3"/>
      <c r="L24761" s="3"/>
      <c r="M24761" s="3"/>
      <c r="N24761" s="3"/>
      <c r="O24761" s="3"/>
      <c r="P24761" s="3"/>
      <c r="Q24761" s="3"/>
      <c r="R24761" s="3"/>
      <c r="S24761" s="3"/>
    </row>
    <row r="24762" spans="11:19" x14ac:dyDescent="0.3">
      <c r="K24762" s="3"/>
      <c r="L24762" s="3"/>
      <c r="M24762" s="3"/>
      <c r="N24762" s="3"/>
      <c r="O24762" s="3"/>
      <c r="P24762" s="3"/>
      <c r="Q24762" s="3"/>
      <c r="R24762" s="3"/>
      <c r="S24762" s="3"/>
    </row>
    <row r="24763" spans="11:19" x14ac:dyDescent="0.3">
      <c r="K24763" s="3"/>
      <c r="L24763" s="3"/>
      <c r="M24763" s="3"/>
      <c r="N24763" s="3"/>
      <c r="O24763" s="3"/>
      <c r="P24763" s="3"/>
      <c r="Q24763" s="3"/>
      <c r="R24763" s="3"/>
      <c r="S24763" s="3"/>
    </row>
    <row r="24764" spans="11:19" x14ac:dyDescent="0.3">
      <c r="K24764" s="3"/>
      <c r="L24764" s="3"/>
      <c r="M24764" s="3"/>
      <c r="N24764" s="3"/>
      <c r="O24764" s="3"/>
      <c r="P24764" s="3"/>
      <c r="Q24764" s="3"/>
      <c r="R24764" s="3"/>
      <c r="S24764" s="3"/>
    </row>
    <row r="24765" spans="11:19" x14ac:dyDescent="0.3">
      <c r="K24765" s="3"/>
      <c r="L24765" s="3"/>
      <c r="M24765" s="3"/>
      <c r="N24765" s="3"/>
      <c r="O24765" s="3"/>
      <c r="P24765" s="3"/>
      <c r="Q24765" s="3"/>
      <c r="R24765" s="3"/>
      <c r="S24765" s="3"/>
    </row>
    <row r="24766" spans="11:19" x14ac:dyDescent="0.3">
      <c r="K24766" s="3"/>
      <c r="L24766" s="3"/>
      <c r="M24766" s="3"/>
      <c r="N24766" s="3"/>
      <c r="O24766" s="3"/>
      <c r="P24766" s="3"/>
      <c r="Q24766" s="3"/>
      <c r="R24766" s="3"/>
      <c r="S24766" s="3"/>
    </row>
    <row r="24767" spans="11:19" x14ac:dyDescent="0.3">
      <c r="K24767" s="3"/>
      <c r="L24767" s="3"/>
      <c r="M24767" s="3"/>
      <c r="N24767" s="3"/>
      <c r="O24767" s="3"/>
      <c r="P24767" s="3"/>
      <c r="Q24767" s="3"/>
      <c r="R24767" s="3"/>
      <c r="S24767" s="3"/>
    </row>
    <row r="24768" spans="11:19" x14ac:dyDescent="0.3">
      <c r="K24768" s="3"/>
      <c r="L24768" s="3"/>
      <c r="M24768" s="3"/>
      <c r="N24768" s="3"/>
      <c r="O24768" s="3"/>
      <c r="P24768" s="3"/>
      <c r="Q24768" s="3"/>
      <c r="R24768" s="3"/>
      <c r="S24768" s="3"/>
    </row>
    <row r="24769" spans="11:19" x14ac:dyDescent="0.3">
      <c r="K24769" s="3"/>
      <c r="L24769" s="3"/>
      <c r="M24769" s="3"/>
      <c r="N24769" s="3"/>
      <c r="O24769" s="3"/>
      <c r="P24769" s="3"/>
      <c r="Q24769" s="3"/>
      <c r="R24769" s="3"/>
      <c r="S24769" s="3"/>
    </row>
    <row r="24770" spans="11:19" x14ac:dyDescent="0.3">
      <c r="K24770" s="3"/>
      <c r="L24770" s="3"/>
      <c r="M24770" s="3"/>
      <c r="N24770" s="3"/>
      <c r="O24770" s="3"/>
      <c r="P24770" s="3"/>
      <c r="Q24770" s="3"/>
      <c r="R24770" s="3"/>
      <c r="S24770" s="3"/>
    </row>
    <row r="24771" spans="11:19" x14ac:dyDescent="0.3">
      <c r="K24771" s="3"/>
      <c r="L24771" s="3"/>
      <c r="M24771" s="3"/>
      <c r="N24771" s="3"/>
      <c r="O24771" s="3"/>
      <c r="P24771" s="3"/>
      <c r="Q24771" s="3"/>
      <c r="R24771" s="3"/>
      <c r="S24771" s="3"/>
    </row>
    <row r="24772" spans="11:19" x14ac:dyDescent="0.3">
      <c r="K24772" s="3"/>
      <c r="L24772" s="3"/>
      <c r="M24772" s="3"/>
      <c r="N24772" s="3"/>
      <c r="O24772" s="3"/>
      <c r="P24772" s="3"/>
      <c r="Q24772" s="3"/>
      <c r="R24772" s="3"/>
      <c r="S24772" s="3"/>
    </row>
    <row r="24773" spans="11:19" x14ac:dyDescent="0.3">
      <c r="K24773" s="3"/>
      <c r="L24773" s="3"/>
      <c r="M24773" s="3"/>
      <c r="N24773" s="3"/>
      <c r="O24773" s="3"/>
      <c r="P24773" s="3"/>
      <c r="Q24773" s="3"/>
      <c r="R24773" s="3"/>
      <c r="S24773" s="3"/>
    </row>
    <row r="24774" spans="11:19" x14ac:dyDescent="0.3">
      <c r="K24774" s="3"/>
      <c r="L24774" s="3"/>
      <c r="M24774" s="3"/>
      <c r="N24774" s="3"/>
      <c r="O24774" s="3"/>
      <c r="P24774" s="3"/>
      <c r="Q24774" s="3"/>
      <c r="R24774" s="3"/>
      <c r="S24774" s="3"/>
    </row>
    <row r="24775" spans="11:19" x14ac:dyDescent="0.3">
      <c r="K24775" s="3"/>
      <c r="L24775" s="3"/>
      <c r="M24775" s="3"/>
      <c r="N24775" s="3"/>
      <c r="O24775" s="3"/>
      <c r="P24775" s="3"/>
      <c r="Q24775" s="3"/>
      <c r="R24775" s="3"/>
      <c r="S24775" s="3"/>
    </row>
    <row r="24776" spans="11:19" x14ac:dyDescent="0.3">
      <c r="K24776" s="3"/>
      <c r="L24776" s="3"/>
      <c r="M24776" s="3"/>
      <c r="N24776" s="3"/>
      <c r="O24776" s="3"/>
      <c r="P24776" s="3"/>
      <c r="Q24776" s="3"/>
      <c r="R24776" s="3"/>
      <c r="S24776" s="3"/>
    </row>
    <row r="24777" spans="11:19" x14ac:dyDescent="0.3">
      <c r="K24777" s="3"/>
      <c r="L24777" s="3"/>
      <c r="M24777" s="3"/>
      <c r="N24777" s="3"/>
      <c r="O24777" s="3"/>
      <c r="P24777" s="3"/>
      <c r="Q24777" s="3"/>
      <c r="R24777" s="3"/>
      <c r="S24777" s="3"/>
    </row>
    <row r="24778" spans="11:19" x14ac:dyDescent="0.3">
      <c r="K24778" s="3"/>
      <c r="L24778" s="3"/>
      <c r="M24778" s="3"/>
      <c r="N24778" s="3"/>
      <c r="O24778" s="3"/>
      <c r="P24778" s="3"/>
      <c r="Q24778" s="3"/>
      <c r="R24778" s="3"/>
      <c r="S24778" s="3"/>
    </row>
    <row r="24779" spans="11:19" x14ac:dyDescent="0.3">
      <c r="K24779" s="3"/>
      <c r="L24779" s="3"/>
      <c r="M24779" s="3"/>
      <c r="N24779" s="3"/>
      <c r="O24779" s="3"/>
      <c r="P24779" s="3"/>
      <c r="Q24779" s="3"/>
      <c r="R24779" s="3"/>
      <c r="S24779" s="3"/>
    </row>
    <row r="24780" spans="11:19" x14ac:dyDescent="0.3">
      <c r="K24780" s="3"/>
      <c r="L24780" s="3"/>
      <c r="M24780" s="3"/>
      <c r="N24780" s="3"/>
      <c r="O24780" s="3"/>
      <c r="P24780" s="3"/>
      <c r="Q24780" s="3"/>
      <c r="R24780" s="3"/>
      <c r="S24780" s="3"/>
    </row>
    <row r="24781" spans="11:19" x14ac:dyDescent="0.3">
      <c r="K24781" s="3"/>
      <c r="L24781" s="3"/>
      <c r="M24781" s="3"/>
      <c r="N24781" s="3"/>
      <c r="O24781" s="3"/>
      <c r="P24781" s="3"/>
      <c r="Q24781" s="3"/>
      <c r="R24781" s="3"/>
      <c r="S24781" s="3"/>
    </row>
    <row r="24782" spans="11:19" x14ac:dyDescent="0.3">
      <c r="K24782" s="3"/>
      <c r="L24782" s="3"/>
      <c r="M24782" s="3"/>
      <c r="N24782" s="3"/>
      <c r="O24782" s="3"/>
      <c r="P24782" s="3"/>
      <c r="Q24782" s="3"/>
      <c r="R24782" s="3"/>
      <c r="S24782" s="3"/>
    </row>
    <row r="24783" spans="11:19" x14ac:dyDescent="0.3">
      <c r="K24783" s="3"/>
      <c r="L24783" s="3"/>
      <c r="M24783" s="3"/>
      <c r="N24783" s="3"/>
      <c r="O24783" s="3"/>
      <c r="P24783" s="3"/>
      <c r="Q24783" s="3"/>
      <c r="R24783" s="3"/>
      <c r="S24783" s="3"/>
    </row>
    <row r="24784" spans="11:19" x14ac:dyDescent="0.3">
      <c r="K24784" s="3"/>
      <c r="L24784" s="3"/>
      <c r="M24784" s="3"/>
      <c r="N24784" s="3"/>
      <c r="O24784" s="3"/>
      <c r="P24784" s="3"/>
      <c r="Q24784" s="3"/>
      <c r="R24784" s="3"/>
      <c r="S24784" s="3"/>
    </row>
    <row r="24785" spans="11:19" x14ac:dyDescent="0.3">
      <c r="K24785" s="3"/>
      <c r="L24785" s="3"/>
      <c r="M24785" s="3"/>
      <c r="N24785" s="3"/>
      <c r="O24785" s="3"/>
      <c r="P24785" s="3"/>
      <c r="Q24785" s="3"/>
      <c r="R24785" s="3"/>
      <c r="S24785" s="3"/>
    </row>
    <row r="24786" spans="11:19" x14ac:dyDescent="0.3">
      <c r="K24786" s="3"/>
      <c r="L24786" s="3"/>
      <c r="M24786" s="3"/>
      <c r="N24786" s="3"/>
      <c r="O24786" s="3"/>
      <c r="P24786" s="3"/>
      <c r="Q24786" s="3"/>
      <c r="R24786" s="3"/>
      <c r="S24786" s="3"/>
    </row>
    <row r="24787" spans="11:19" x14ac:dyDescent="0.3">
      <c r="K24787" s="3"/>
      <c r="L24787" s="3"/>
      <c r="M24787" s="3"/>
      <c r="N24787" s="3"/>
      <c r="O24787" s="3"/>
      <c r="P24787" s="3"/>
      <c r="Q24787" s="3"/>
      <c r="R24787" s="3"/>
      <c r="S24787" s="3"/>
    </row>
    <row r="24788" spans="11:19" x14ac:dyDescent="0.3">
      <c r="K24788" s="3"/>
      <c r="L24788" s="3"/>
      <c r="M24788" s="3"/>
      <c r="N24788" s="3"/>
      <c r="O24788" s="3"/>
      <c r="P24788" s="3"/>
      <c r="Q24788" s="3"/>
      <c r="R24788" s="3"/>
      <c r="S24788" s="3"/>
    </row>
    <row r="24789" spans="11:19" x14ac:dyDescent="0.3">
      <c r="K24789" s="3"/>
      <c r="L24789" s="3"/>
      <c r="M24789" s="3"/>
      <c r="N24789" s="3"/>
      <c r="O24789" s="3"/>
      <c r="P24789" s="3"/>
      <c r="Q24789" s="3"/>
      <c r="R24789" s="3"/>
      <c r="S24789" s="3"/>
    </row>
    <row r="24790" spans="11:19" x14ac:dyDescent="0.3">
      <c r="K24790" s="3"/>
      <c r="L24790" s="3"/>
      <c r="M24790" s="3"/>
      <c r="N24790" s="3"/>
      <c r="O24790" s="3"/>
      <c r="P24790" s="3"/>
      <c r="Q24790" s="3"/>
      <c r="R24790" s="3"/>
      <c r="S24790" s="3"/>
    </row>
    <row r="24791" spans="11:19" x14ac:dyDescent="0.3">
      <c r="K24791" s="3"/>
      <c r="L24791" s="3"/>
      <c r="M24791" s="3"/>
      <c r="N24791" s="3"/>
      <c r="O24791" s="3"/>
      <c r="P24791" s="3"/>
      <c r="Q24791" s="3"/>
      <c r="R24791" s="3"/>
      <c r="S24791" s="3"/>
    </row>
    <row r="24792" spans="11:19" x14ac:dyDescent="0.3">
      <c r="K24792" s="3"/>
      <c r="L24792" s="3"/>
      <c r="M24792" s="3"/>
      <c r="N24792" s="3"/>
      <c r="O24792" s="3"/>
      <c r="P24792" s="3"/>
      <c r="Q24792" s="3"/>
      <c r="R24792" s="3"/>
      <c r="S24792" s="3"/>
    </row>
    <row r="24793" spans="11:19" x14ac:dyDescent="0.3">
      <c r="K24793" s="3"/>
      <c r="L24793" s="3"/>
      <c r="M24793" s="3"/>
      <c r="N24793" s="3"/>
      <c r="O24793" s="3"/>
      <c r="P24793" s="3"/>
      <c r="Q24793" s="3"/>
      <c r="R24793" s="3"/>
      <c r="S24793" s="3"/>
    </row>
    <row r="24794" spans="11:19" x14ac:dyDescent="0.3">
      <c r="K24794" s="3"/>
      <c r="L24794" s="3"/>
      <c r="M24794" s="3"/>
      <c r="N24794" s="3"/>
      <c r="O24794" s="3"/>
      <c r="P24794" s="3"/>
      <c r="Q24794" s="3"/>
      <c r="R24794" s="3"/>
      <c r="S24794" s="3"/>
    </row>
    <row r="24795" spans="11:19" x14ac:dyDescent="0.3">
      <c r="K24795" s="3"/>
      <c r="L24795" s="3"/>
      <c r="M24795" s="3"/>
      <c r="N24795" s="3"/>
      <c r="O24795" s="3"/>
      <c r="P24795" s="3"/>
      <c r="Q24795" s="3"/>
      <c r="R24795" s="3"/>
      <c r="S24795" s="3"/>
    </row>
    <row r="24796" spans="11:19" x14ac:dyDescent="0.3">
      <c r="K24796" s="3"/>
      <c r="L24796" s="3"/>
      <c r="M24796" s="3"/>
      <c r="N24796" s="3"/>
      <c r="O24796" s="3"/>
      <c r="P24796" s="3"/>
      <c r="Q24796" s="3"/>
      <c r="R24796" s="3"/>
      <c r="S24796" s="3"/>
    </row>
    <row r="24797" spans="11:19" x14ac:dyDescent="0.3">
      <c r="K24797" s="3"/>
      <c r="L24797" s="3"/>
      <c r="M24797" s="3"/>
      <c r="N24797" s="3"/>
      <c r="O24797" s="3"/>
      <c r="P24797" s="3"/>
      <c r="Q24797" s="3"/>
      <c r="R24797" s="3"/>
      <c r="S24797" s="3"/>
    </row>
    <row r="24798" spans="11:19" x14ac:dyDescent="0.3">
      <c r="K24798" s="3"/>
      <c r="L24798" s="3"/>
      <c r="M24798" s="3"/>
      <c r="N24798" s="3"/>
      <c r="O24798" s="3"/>
      <c r="P24798" s="3"/>
      <c r="Q24798" s="3"/>
      <c r="R24798" s="3"/>
      <c r="S24798" s="3"/>
    </row>
    <row r="24799" spans="11:19" x14ac:dyDescent="0.3">
      <c r="K24799" s="3"/>
      <c r="L24799" s="3"/>
      <c r="M24799" s="3"/>
      <c r="N24799" s="3"/>
      <c r="O24799" s="3"/>
      <c r="P24799" s="3"/>
      <c r="Q24799" s="3"/>
      <c r="R24799" s="3"/>
      <c r="S24799" s="3"/>
    </row>
    <row r="24800" spans="11:19" x14ac:dyDescent="0.3">
      <c r="K24800" s="3"/>
      <c r="L24800" s="3"/>
      <c r="M24800" s="3"/>
      <c r="N24800" s="3"/>
      <c r="O24800" s="3"/>
      <c r="P24800" s="3"/>
      <c r="Q24800" s="3"/>
      <c r="R24800" s="3"/>
      <c r="S24800" s="3"/>
    </row>
    <row r="24801" spans="11:19" x14ac:dyDescent="0.3">
      <c r="K24801" s="3"/>
      <c r="L24801" s="3"/>
      <c r="M24801" s="3"/>
      <c r="N24801" s="3"/>
      <c r="O24801" s="3"/>
      <c r="P24801" s="3"/>
      <c r="Q24801" s="3"/>
      <c r="R24801" s="3"/>
      <c r="S24801" s="3"/>
    </row>
    <row r="24802" spans="11:19" x14ac:dyDescent="0.3">
      <c r="K24802" s="3"/>
      <c r="L24802" s="3"/>
      <c r="M24802" s="3"/>
      <c r="N24802" s="3"/>
      <c r="O24802" s="3"/>
      <c r="P24802" s="3"/>
      <c r="Q24802" s="3"/>
      <c r="R24802" s="3"/>
      <c r="S24802" s="3"/>
    </row>
    <row r="24803" spans="11:19" x14ac:dyDescent="0.3">
      <c r="K24803" s="3"/>
      <c r="L24803" s="3"/>
      <c r="M24803" s="3"/>
      <c r="N24803" s="3"/>
      <c r="O24803" s="3"/>
      <c r="P24803" s="3"/>
      <c r="Q24803" s="3"/>
      <c r="R24803" s="3"/>
      <c r="S24803" s="3"/>
    </row>
    <row r="24804" spans="11:19" x14ac:dyDescent="0.3">
      <c r="K24804" s="3"/>
      <c r="L24804" s="3"/>
      <c r="M24804" s="3"/>
      <c r="N24804" s="3"/>
      <c r="O24804" s="3"/>
      <c r="P24804" s="3"/>
      <c r="Q24804" s="3"/>
      <c r="R24804" s="3"/>
      <c r="S24804" s="3"/>
    </row>
    <row r="24805" spans="11:19" x14ac:dyDescent="0.3">
      <c r="K24805" s="3"/>
      <c r="L24805" s="3"/>
      <c r="M24805" s="3"/>
      <c r="N24805" s="3"/>
      <c r="O24805" s="3"/>
      <c r="P24805" s="3"/>
      <c r="Q24805" s="3"/>
      <c r="R24805" s="3"/>
      <c r="S24805" s="3"/>
    </row>
    <row r="24806" spans="11:19" x14ac:dyDescent="0.3">
      <c r="K24806" s="3"/>
      <c r="L24806" s="3"/>
      <c r="M24806" s="3"/>
      <c r="N24806" s="3"/>
      <c r="O24806" s="3"/>
      <c r="P24806" s="3"/>
      <c r="Q24806" s="3"/>
      <c r="R24806" s="3"/>
      <c r="S24806" s="3"/>
    </row>
    <row r="24807" spans="11:19" x14ac:dyDescent="0.3">
      <c r="K24807" s="3"/>
      <c r="L24807" s="3"/>
      <c r="M24807" s="3"/>
      <c r="N24807" s="3"/>
      <c r="O24807" s="3"/>
      <c r="P24807" s="3"/>
      <c r="Q24807" s="3"/>
      <c r="R24807" s="3"/>
      <c r="S24807" s="3"/>
    </row>
    <row r="24808" spans="11:19" x14ac:dyDescent="0.3">
      <c r="K24808" s="3"/>
      <c r="L24808" s="3"/>
      <c r="M24808" s="3"/>
      <c r="N24808" s="3"/>
      <c r="O24808" s="3"/>
      <c r="P24808" s="3"/>
      <c r="Q24808" s="3"/>
      <c r="R24808" s="3"/>
      <c r="S24808" s="3"/>
    </row>
    <row r="24809" spans="11:19" x14ac:dyDescent="0.3">
      <c r="K24809" s="3"/>
      <c r="L24809" s="3"/>
      <c r="M24809" s="3"/>
      <c r="N24809" s="3"/>
      <c r="O24809" s="3"/>
      <c r="P24809" s="3"/>
      <c r="Q24809" s="3"/>
      <c r="R24809" s="3"/>
      <c r="S24809" s="3"/>
    </row>
    <row r="24810" spans="11:19" x14ac:dyDescent="0.3">
      <c r="K24810" s="3"/>
      <c r="L24810" s="3"/>
      <c r="M24810" s="3"/>
      <c r="N24810" s="3"/>
      <c r="O24810" s="3"/>
      <c r="P24810" s="3"/>
      <c r="Q24810" s="3"/>
      <c r="R24810" s="3"/>
      <c r="S24810" s="3"/>
    </row>
    <row r="24811" spans="11:19" x14ac:dyDescent="0.3">
      <c r="K24811" s="3"/>
      <c r="L24811" s="3"/>
      <c r="M24811" s="3"/>
      <c r="N24811" s="3"/>
      <c r="O24811" s="3"/>
      <c r="P24811" s="3"/>
      <c r="Q24811" s="3"/>
      <c r="R24811" s="3"/>
      <c r="S24811" s="3"/>
    </row>
    <row r="24812" spans="11:19" x14ac:dyDescent="0.3">
      <c r="K24812" s="3"/>
      <c r="L24812" s="3"/>
      <c r="M24812" s="3"/>
      <c r="N24812" s="3"/>
      <c r="O24812" s="3"/>
      <c r="P24812" s="3"/>
      <c r="Q24812" s="3"/>
      <c r="R24812" s="3"/>
      <c r="S24812" s="3"/>
    </row>
    <row r="24813" spans="11:19" x14ac:dyDescent="0.3">
      <c r="K24813" s="3"/>
      <c r="L24813" s="3"/>
      <c r="M24813" s="3"/>
      <c r="N24813" s="3"/>
      <c r="O24813" s="3"/>
      <c r="P24813" s="3"/>
      <c r="Q24813" s="3"/>
      <c r="R24813" s="3"/>
      <c r="S24813" s="3"/>
    </row>
    <row r="24814" spans="11:19" x14ac:dyDescent="0.3">
      <c r="K24814" s="3"/>
      <c r="L24814" s="3"/>
      <c r="M24814" s="3"/>
      <c r="N24814" s="3"/>
      <c r="O24814" s="3"/>
      <c r="P24814" s="3"/>
      <c r="Q24814" s="3"/>
      <c r="R24814" s="3"/>
      <c r="S24814" s="3"/>
    </row>
    <row r="24815" spans="11:19" x14ac:dyDescent="0.3">
      <c r="K24815" s="3"/>
      <c r="L24815" s="3"/>
      <c r="M24815" s="3"/>
      <c r="N24815" s="3"/>
      <c r="O24815" s="3"/>
      <c r="P24815" s="3"/>
      <c r="Q24815" s="3"/>
      <c r="R24815" s="3"/>
      <c r="S24815" s="3"/>
    </row>
    <row r="24816" spans="11:19" x14ac:dyDescent="0.3">
      <c r="K24816" s="3"/>
      <c r="L24816" s="3"/>
      <c r="M24816" s="3"/>
      <c r="N24816" s="3"/>
      <c r="O24816" s="3"/>
      <c r="P24816" s="3"/>
      <c r="Q24816" s="3"/>
      <c r="R24816" s="3"/>
      <c r="S24816" s="3"/>
    </row>
    <row r="24817" spans="11:19" x14ac:dyDescent="0.3">
      <c r="K24817" s="3"/>
      <c r="L24817" s="3"/>
      <c r="M24817" s="3"/>
      <c r="N24817" s="3"/>
      <c r="O24817" s="3"/>
      <c r="P24817" s="3"/>
      <c r="Q24817" s="3"/>
      <c r="R24817" s="3"/>
      <c r="S24817" s="3"/>
    </row>
    <row r="24818" spans="11:19" x14ac:dyDescent="0.3">
      <c r="K24818" s="3"/>
      <c r="L24818" s="3"/>
      <c r="M24818" s="3"/>
      <c r="N24818" s="3"/>
      <c r="O24818" s="3"/>
      <c r="P24818" s="3"/>
      <c r="Q24818" s="3"/>
      <c r="R24818" s="3"/>
      <c r="S24818" s="3"/>
    </row>
    <row r="24819" spans="11:19" x14ac:dyDescent="0.3">
      <c r="K24819" s="3"/>
      <c r="L24819" s="3"/>
      <c r="M24819" s="3"/>
      <c r="N24819" s="3"/>
      <c r="O24819" s="3"/>
      <c r="P24819" s="3"/>
      <c r="Q24819" s="3"/>
      <c r="R24819" s="3"/>
      <c r="S24819" s="3"/>
    </row>
    <row r="24820" spans="11:19" x14ac:dyDescent="0.3">
      <c r="K24820" s="3"/>
      <c r="L24820" s="3"/>
      <c r="M24820" s="3"/>
      <c r="N24820" s="3"/>
      <c r="O24820" s="3"/>
      <c r="P24820" s="3"/>
      <c r="Q24820" s="3"/>
      <c r="R24820" s="3"/>
      <c r="S24820" s="3"/>
    </row>
    <row r="24821" spans="11:19" x14ac:dyDescent="0.3">
      <c r="K24821" s="3"/>
      <c r="L24821" s="3"/>
      <c r="M24821" s="3"/>
      <c r="N24821" s="3"/>
      <c r="O24821" s="3"/>
      <c r="P24821" s="3"/>
      <c r="Q24821" s="3"/>
      <c r="R24821" s="3"/>
      <c r="S24821" s="3"/>
    </row>
    <row r="24822" spans="11:19" x14ac:dyDescent="0.3">
      <c r="K24822" s="3"/>
      <c r="L24822" s="3"/>
      <c r="M24822" s="3"/>
      <c r="N24822" s="3"/>
      <c r="O24822" s="3"/>
      <c r="P24822" s="3"/>
      <c r="Q24822" s="3"/>
      <c r="R24822" s="3"/>
      <c r="S24822" s="3"/>
    </row>
    <row r="24823" spans="11:19" x14ac:dyDescent="0.3">
      <c r="K24823" s="3"/>
      <c r="L24823" s="3"/>
      <c r="M24823" s="3"/>
      <c r="N24823" s="3"/>
      <c r="O24823" s="3"/>
      <c r="P24823" s="3"/>
      <c r="Q24823" s="3"/>
      <c r="R24823" s="3"/>
      <c r="S24823" s="3"/>
    </row>
    <row r="24824" spans="11:19" x14ac:dyDescent="0.3">
      <c r="K24824" s="3"/>
      <c r="L24824" s="3"/>
      <c r="M24824" s="3"/>
      <c r="N24824" s="3"/>
      <c r="O24824" s="3"/>
      <c r="P24824" s="3"/>
      <c r="Q24824" s="3"/>
      <c r="R24824" s="3"/>
      <c r="S24824" s="3"/>
    </row>
    <row r="24825" spans="11:19" x14ac:dyDescent="0.3">
      <c r="K24825" s="3"/>
      <c r="L24825" s="3"/>
      <c r="M24825" s="3"/>
      <c r="N24825" s="3"/>
      <c r="O24825" s="3"/>
      <c r="P24825" s="3"/>
      <c r="Q24825" s="3"/>
      <c r="R24825" s="3"/>
      <c r="S24825" s="3"/>
    </row>
    <row r="24826" spans="11:19" x14ac:dyDescent="0.3">
      <c r="K24826" s="3"/>
      <c r="L24826" s="3"/>
      <c r="M24826" s="3"/>
      <c r="N24826" s="3"/>
      <c r="O24826" s="3"/>
      <c r="P24826" s="3"/>
      <c r="Q24826" s="3"/>
      <c r="R24826" s="3"/>
      <c r="S24826" s="3"/>
    </row>
    <row r="24827" spans="11:19" x14ac:dyDescent="0.3">
      <c r="K24827" s="3"/>
      <c r="L24827" s="3"/>
      <c r="M24827" s="3"/>
      <c r="N24827" s="3"/>
      <c r="O24827" s="3"/>
      <c r="P24827" s="3"/>
      <c r="Q24827" s="3"/>
      <c r="R24827" s="3"/>
      <c r="S24827" s="3"/>
    </row>
    <row r="24828" spans="11:19" x14ac:dyDescent="0.3">
      <c r="K24828" s="3"/>
      <c r="L24828" s="3"/>
      <c r="M24828" s="3"/>
      <c r="N24828" s="3"/>
      <c r="O24828" s="3"/>
      <c r="P24828" s="3"/>
      <c r="Q24828" s="3"/>
      <c r="R24828" s="3"/>
      <c r="S24828" s="3"/>
    </row>
    <row r="24829" spans="11:19" x14ac:dyDescent="0.3">
      <c r="K24829" s="3"/>
      <c r="L24829" s="3"/>
      <c r="M24829" s="3"/>
      <c r="N24829" s="3"/>
      <c r="O24829" s="3"/>
      <c r="P24829" s="3"/>
      <c r="Q24829" s="3"/>
      <c r="R24829" s="3"/>
      <c r="S24829" s="3"/>
    </row>
    <row r="24830" spans="11:19" x14ac:dyDescent="0.3">
      <c r="K24830" s="3"/>
      <c r="L24830" s="3"/>
      <c r="M24830" s="3"/>
      <c r="N24830" s="3"/>
      <c r="O24830" s="3"/>
      <c r="P24830" s="3"/>
      <c r="Q24830" s="3"/>
      <c r="R24830" s="3"/>
      <c r="S24830" s="3"/>
    </row>
    <row r="24831" spans="11:19" x14ac:dyDescent="0.3">
      <c r="K24831" s="3"/>
      <c r="L24831" s="3"/>
      <c r="M24831" s="3"/>
      <c r="N24831" s="3"/>
      <c r="O24831" s="3"/>
      <c r="P24831" s="3"/>
      <c r="Q24831" s="3"/>
      <c r="R24831" s="3"/>
      <c r="S24831" s="3"/>
    </row>
    <row r="24832" spans="11:19" x14ac:dyDescent="0.3">
      <c r="K24832" s="3"/>
      <c r="L24832" s="3"/>
      <c r="M24832" s="3"/>
      <c r="N24832" s="3"/>
      <c r="O24832" s="3"/>
      <c r="P24832" s="3"/>
      <c r="Q24832" s="3"/>
      <c r="R24832" s="3"/>
      <c r="S24832" s="3"/>
    </row>
    <row r="24833" spans="11:19" x14ac:dyDescent="0.3">
      <c r="K24833" s="3"/>
      <c r="L24833" s="3"/>
      <c r="M24833" s="3"/>
      <c r="N24833" s="3"/>
      <c r="O24833" s="3"/>
      <c r="P24833" s="3"/>
      <c r="Q24833" s="3"/>
      <c r="R24833" s="3"/>
      <c r="S24833" s="3"/>
    </row>
    <row r="24834" spans="11:19" x14ac:dyDescent="0.3">
      <c r="K24834" s="3"/>
      <c r="L24834" s="3"/>
      <c r="M24834" s="3"/>
      <c r="N24834" s="3"/>
      <c r="O24834" s="3"/>
      <c r="P24834" s="3"/>
      <c r="Q24834" s="3"/>
      <c r="R24834" s="3"/>
      <c r="S24834" s="3"/>
    </row>
    <row r="24835" spans="11:19" x14ac:dyDescent="0.3">
      <c r="K24835" s="3"/>
      <c r="L24835" s="3"/>
      <c r="M24835" s="3"/>
      <c r="N24835" s="3"/>
      <c r="O24835" s="3"/>
      <c r="P24835" s="3"/>
      <c r="Q24835" s="3"/>
      <c r="R24835" s="3"/>
      <c r="S24835" s="3"/>
    </row>
    <row r="24836" spans="11:19" x14ac:dyDescent="0.3">
      <c r="K24836" s="3"/>
      <c r="L24836" s="3"/>
      <c r="M24836" s="3"/>
      <c r="N24836" s="3"/>
      <c r="O24836" s="3"/>
      <c r="P24836" s="3"/>
      <c r="Q24836" s="3"/>
      <c r="R24836" s="3"/>
      <c r="S24836" s="3"/>
    </row>
    <row r="24837" spans="11:19" x14ac:dyDescent="0.3">
      <c r="K24837" s="3"/>
      <c r="L24837" s="3"/>
      <c r="M24837" s="3"/>
      <c r="N24837" s="3"/>
      <c r="O24837" s="3"/>
      <c r="P24837" s="3"/>
      <c r="Q24837" s="3"/>
      <c r="R24837" s="3"/>
      <c r="S24837" s="3"/>
    </row>
    <row r="24838" spans="11:19" x14ac:dyDescent="0.3">
      <c r="K24838" s="3"/>
      <c r="L24838" s="3"/>
      <c r="M24838" s="3"/>
      <c r="N24838" s="3"/>
      <c r="O24838" s="3"/>
      <c r="P24838" s="3"/>
      <c r="Q24838" s="3"/>
      <c r="R24838" s="3"/>
      <c r="S24838" s="3"/>
    </row>
    <row r="24839" spans="11:19" x14ac:dyDescent="0.3">
      <c r="K24839" s="3"/>
      <c r="L24839" s="3"/>
      <c r="M24839" s="3"/>
      <c r="N24839" s="3"/>
      <c r="O24839" s="3"/>
      <c r="P24839" s="3"/>
      <c r="Q24839" s="3"/>
      <c r="R24839" s="3"/>
      <c r="S24839" s="3"/>
    </row>
    <row r="24840" spans="11:19" x14ac:dyDescent="0.3">
      <c r="K24840" s="3"/>
      <c r="L24840" s="3"/>
      <c r="M24840" s="3"/>
      <c r="N24840" s="3"/>
      <c r="O24840" s="3"/>
      <c r="P24840" s="3"/>
      <c r="Q24840" s="3"/>
      <c r="R24840" s="3"/>
      <c r="S24840" s="3"/>
    </row>
    <row r="24841" spans="11:19" x14ac:dyDescent="0.3">
      <c r="K24841" s="3"/>
      <c r="L24841" s="3"/>
      <c r="M24841" s="3"/>
      <c r="N24841" s="3"/>
      <c r="O24841" s="3"/>
      <c r="P24841" s="3"/>
      <c r="Q24841" s="3"/>
      <c r="R24841" s="3"/>
      <c r="S24841" s="3"/>
    </row>
    <row r="24842" spans="11:19" x14ac:dyDescent="0.3">
      <c r="K24842" s="3"/>
      <c r="L24842" s="3"/>
      <c r="M24842" s="3"/>
      <c r="N24842" s="3"/>
      <c r="O24842" s="3"/>
      <c r="P24842" s="3"/>
      <c r="Q24842" s="3"/>
      <c r="R24842" s="3"/>
      <c r="S24842" s="3"/>
    </row>
    <row r="24843" spans="11:19" x14ac:dyDescent="0.3">
      <c r="K24843" s="3"/>
      <c r="L24843" s="3"/>
      <c r="M24843" s="3"/>
      <c r="N24843" s="3"/>
      <c r="O24843" s="3"/>
      <c r="P24843" s="3"/>
      <c r="Q24843" s="3"/>
      <c r="R24843" s="3"/>
      <c r="S24843" s="3"/>
    </row>
    <row r="24844" spans="11:19" x14ac:dyDescent="0.3">
      <c r="K24844" s="3"/>
      <c r="L24844" s="3"/>
      <c r="M24844" s="3"/>
      <c r="N24844" s="3"/>
      <c r="O24844" s="3"/>
      <c r="P24844" s="3"/>
      <c r="Q24844" s="3"/>
      <c r="R24844" s="3"/>
      <c r="S24844" s="3"/>
    </row>
    <row r="24845" spans="11:19" x14ac:dyDescent="0.3">
      <c r="K24845" s="3"/>
      <c r="L24845" s="3"/>
      <c r="M24845" s="3"/>
      <c r="N24845" s="3"/>
      <c r="O24845" s="3"/>
      <c r="P24845" s="3"/>
      <c r="Q24845" s="3"/>
      <c r="R24845" s="3"/>
      <c r="S24845" s="3"/>
    </row>
    <row r="24846" spans="11:19" x14ac:dyDescent="0.3">
      <c r="K24846" s="3"/>
      <c r="L24846" s="3"/>
      <c r="M24846" s="3"/>
      <c r="N24846" s="3"/>
      <c r="O24846" s="3"/>
      <c r="P24846" s="3"/>
      <c r="Q24846" s="3"/>
      <c r="R24846" s="3"/>
      <c r="S24846" s="3"/>
    </row>
    <row r="24847" spans="11:19" x14ac:dyDescent="0.3">
      <c r="K24847" s="3"/>
      <c r="L24847" s="3"/>
      <c r="M24847" s="3"/>
      <c r="N24847" s="3"/>
      <c r="O24847" s="3"/>
      <c r="P24847" s="3"/>
      <c r="Q24847" s="3"/>
      <c r="R24847" s="3"/>
      <c r="S24847" s="3"/>
    </row>
    <row r="24848" spans="11:19" x14ac:dyDescent="0.3">
      <c r="K24848" s="3"/>
      <c r="L24848" s="3"/>
      <c r="M24848" s="3"/>
      <c r="N24848" s="3"/>
      <c r="O24848" s="3"/>
      <c r="P24848" s="3"/>
      <c r="Q24848" s="3"/>
      <c r="R24848" s="3"/>
      <c r="S24848" s="3"/>
    </row>
    <row r="24849" spans="11:19" x14ac:dyDescent="0.3">
      <c r="K24849" s="3"/>
      <c r="L24849" s="3"/>
      <c r="M24849" s="3"/>
      <c r="N24849" s="3"/>
      <c r="O24849" s="3"/>
      <c r="P24849" s="3"/>
      <c r="Q24849" s="3"/>
      <c r="R24849" s="3"/>
      <c r="S24849" s="3"/>
    </row>
    <row r="24850" spans="11:19" x14ac:dyDescent="0.3">
      <c r="K24850" s="3"/>
      <c r="L24850" s="3"/>
      <c r="M24850" s="3"/>
      <c r="N24850" s="3"/>
      <c r="O24850" s="3"/>
      <c r="P24850" s="3"/>
      <c r="Q24850" s="3"/>
      <c r="R24850" s="3"/>
      <c r="S24850" s="3"/>
    </row>
    <row r="24851" spans="11:19" x14ac:dyDescent="0.3">
      <c r="K24851" s="3"/>
      <c r="L24851" s="3"/>
      <c r="M24851" s="3"/>
      <c r="N24851" s="3"/>
      <c r="O24851" s="3"/>
      <c r="P24851" s="3"/>
      <c r="Q24851" s="3"/>
      <c r="R24851" s="3"/>
      <c r="S24851" s="3"/>
    </row>
    <row r="24852" spans="11:19" x14ac:dyDescent="0.3">
      <c r="K24852" s="3"/>
      <c r="L24852" s="3"/>
      <c r="M24852" s="3"/>
      <c r="N24852" s="3"/>
      <c r="O24852" s="3"/>
      <c r="P24852" s="3"/>
      <c r="Q24852" s="3"/>
      <c r="R24852" s="3"/>
      <c r="S24852" s="3"/>
    </row>
    <row r="24853" spans="11:19" x14ac:dyDescent="0.3">
      <c r="K24853" s="3"/>
      <c r="L24853" s="3"/>
      <c r="M24853" s="3"/>
      <c r="N24853" s="3"/>
      <c r="O24853" s="3"/>
      <c r="P24853" s="3"/>
      <c r="Q24853" s="3"/>
      <c r="R24853" s="3"/>
      <c r="S24853" s="3"/>
    </row>
    <row r="24854" spans="11:19" x14ac:dyDescent="0.3">
      <c r="K24854" s="3"/>
      <c r="L24854" s="3"/>
      <c r="M24854" s="3"/>
      <c r="N24854" s="3"/>
      <c r="O24854" s="3"/>
      <c r="P24854" s="3"/>
      <c r="Q24854" s="3"/>
      <c r="R24854" s="3"/>
      <c r="S24854" s="3"/>
    </row>
    <row r="24855" spans="11:19" x14ac:dyDescent="0.3">
      <c r="K24855" s="3"/>
      <c r="L24855" s="3"/>
      <c r="M24855" s="3"/>
      <c r="N24855" s="3"/>
      <c r="O24855" s="3"/>
      <c r="P24855" s="3"/>
      <c r="Q24855" s="3"/>
      <c r="R24855" s="3"/>
      <c r="S24855" s="3"/>
    </row>
    <row r="24856" spans="11:19" x14ac:dyDescent="0.3">
      <c r="K24856" s="3"/>
      <c r="L24856" s="3"/>
      <c r="M24856" s="3"/>
      <c r="N24856" s="3"/>
      <c r="O24856" s="3"/>
      <c r="P24856" s="3"/>
      <c r="Q24856" s="3"/>
      <c r="R24856" s="3"/>
      <c r="S24856" s="3"/>
    </row>
    <row r="24857" spans="11:19" x14ac:dyDescent="0.3">
      <c r="K24857" s="3"/>
      <c r="L24857" s="3"/>
      <c r="M24857" s="3"/>
      <c r="N24857" s="3"/>
      <c r="O24857" s="3"/>
      <c r="P24857" s="3"/>
      <c r="Q24857" s="3"/>
      <c r="R24857" s="3"/>
      <c r="S24857" s="3"/>
    </row>
    <row r="24858" spans="11:19" x14ac:dyDescent="0.3">
      <c r="K24858" s="3"/>
      <c r="L24858" s="3"/>
      <c r="M24858" s="3"/>
      <c r="N24858" s="3"/>
      <c r="O24858" s="3"/>
      <c r="P24858" s="3"/>
      <c r="Q24858" s="3"/>
      <c r="R24858" s="3"/>
      <c r="S24858" s="3"/>
    </row>
    <row r="24859" spans="11:19" x14ac:dyDescent="0.3">
      <c r="K24859" s="3"/>
      <c r="L24859" s="3"/>
      <c r="M24859" s="3"/>
      <c r="N24859" s="3"/>
      <c r="O24859" s="3"/>
      <c r="P24859" s="3"/>
      <c r="Q24859" s="3"/>
      <c r="R24859" s="3"/>
      <c r="S24859" s="3"/>
    </row>
    <row r="24860" spans="11:19" x14ac:dyDescent="0.3">
      <c r="K24860" s="3"/>
      <c r="L24860" s="3"/>
      <c r="M24860" s="3"/>
      <c r="N24860" s="3"/>
      <c r="O24860" s="3"/>
      <c r="P24860" s="3"/>
      <c r="Q24860" s="3"/>
      <c r="R24860" s="3"/>
      <c r="S24860" s="3"/>
    </row>
    <row r="24861" spans="11:19" x14ac:dyDescent="0.3">
      <c r="K24861" s="3"/>
      <c r="L24861" s="3"/>
      <c r="M24861" s="3"/>
      <c r="N24861" s="3"/>
      <c r="O24861" s="3"/>
      <c r="P24861" s="3"/>
      <c r="Q24861" s="3"/>
      <c r="R24861" s="3"/>
      <c r="S24861" s="3"/>
    </row>
    <row r="24862" spans="11:19" x14ac:dyDescent="0.3">
      <c r="K24862" s="3"/>
      <c r="L24862" s="3"/>
      <c r="M24862" s="3"/>
      <c r="N24862" s="3"/>
      <c r="O24862" s="3"/>
      <c r="P24862" s="3"/>
      <c r="Q24862" s="3"/>
      <c r="R24862" s="3"/>
      <c r="S24862" s="3"/>
    </row>
    <row r="24863" spans="11:19" x14ac:dyDescent="0.3">
      <c r="K24863" s="3"/>
      <c r="L24863" s="3"/>
      <c r="M24863" s="3"/>
      <c r="N24863" s="3"/>
      <c r="O24863" s="3"/>
      <c r="P24863" s="3"/>
      <c r="Q24863" s="3"/>
      <c r="R24863" s="3"/>
      <c r="S24863" s="3"/>
    </row>
    <row r="24864" spans="11:19" x14ac:dyDescent="0.3">
      <c r="K24864" s="3"/>
      <c r="L24864" s="3"/>
      <c r="M24864" s="3"/>
      <c r="N24864" s="3"/>
      <c r="O24864" s="3"/>
      <c r="P24864" s="3"/>
      <c r="Q24864" s="3"/>
      <c r="R24864" s="3"/>
      <c r="S24864" s="3"/>
    </row>
    <row r="24865" spans="11:19" x14ac:dyDescent="0.3">
      <c r="K24865" s="3"/>
      <c r="L24865" s="3"/>
      <c r="M24865" s="3"/>
      <c r="N24865" s="3"/>
      <c r="O24865" s="3"/>
      <c r="P24865" s="3"/>
      <c r="Q24865" s="3"/>
      <c r="R24865" s="3"/>
      <c r="S24865" s="3"/>
    </row>
    <row r="24866" spans="11:19" x14ac:dyDescent="0.3">
      <c r="K24866" s="3"/>
      <c r="L24866" s="3"/>
      <c r="M24866" s="3"/>
      <c r="N24866" s="3"/>
      <c r="O24866" s="3"/>
      <c r="P24866" s="3"/>
      <c r="Q24866" s="3"/>
      <c r="R24866" s="3"/>
      <c r="S24866" s="3"/>
    </row>
    <row r="24867" spans="11:19" x14ac:dyDescent="0.3">
      <c r="K24867" s="3"/>
      <c r="L24867" s="3"/>
      <c r="M24867" s="3"/>
      <c r="N24867" s="3"/>
      <c r="O24867" s="3"/>
      <c r="P24867" s="3"/>
      <c r="Q24867" s="3"/>
      <c r="R24867" s="3"/>
      <c r="S24867" s="3"/>
    </row>
    <row r="24868" spans="11:19" x14ac:dyDescent="0.3">
      <c r="K24868" s="3"/>
      <c r="L24868" s="3"/>
      <c r="M24868" s="3"/>
      <c r="N24868" s="3"/>
      <c r="O24868" s="3"/>
      <c r="P24868" s="3"/>
      <c r="Q24868" s="3"/>
      <c r="R24868" s="3"/>
      <c r="S24868" s="3"/>
    </row>
    <row r="24869" spans="11:19" x14ac:dyDescent="0.3">
      <c r="K24869" s="3"/>
      <c r="L24869" s="3"/>
      <c r="M24869" s="3"/>
      <c r="N24869" s="3"/>
      <c r="O24869" s="3"/>
      <c r="P24869" s="3"/>
      <c r="Q24869" s="3"/>
      <c r="R24869" s="3"/>
      <c r="S24869" s="3"/>
    </row>
    <row r="24870" spans="11:19" x14ac:dyDescent="0.3">
      <c r="K24870" s="3"/>
      <c r="L24870" s="3"/>
      <c r="M24870" s="3"/>
      <c r="N24870" s="3"/>
      <c r="O24870" s="3"/>
      <c r="P24870" s="3"/>
      <c r="Q24870" s="3"/>
      <c r="R24870" s="3"/>
      <c r="S24870" s="3"/>
    </row>
    <row r="24871" spans="11:19" x14ac:dyDescent="0.3">
      <c r="K24871" s="3"/>
      <c r="L24871" s="3"/>
      <c r="M24871" s="3"/>
      <c r="N24871" s="3"/>
      <c r="O24871" s="3"/>
      <c r="P24871" s="3"/>
      <c r="Q24871" s="3"/>
      <c r="R24871" s="3"/>
      <c r="S24871" s="3"/>
    </row>
    <row r="24872" spans="11:19" x14ac:dyDescent="0.3">
      <c r="K24872" s="3"/>
      <c r="L24872" s="3"/>
      <c r="M24872" s="3"/>
      <c r="N24872" s="3"/>
      <c r="O24872" s="3"/>
      <c r="P24872" s="3"/>
      <c r="Q24872" s="3"/>
      <c r="R24872" s="3"/>
      <c r="S24872" s="3"/>
    </row>
    <row r="24873" spans="11:19" x14ac:dyDescent="0.3">
      <c r="K24873" s="3"/>
      <c r="L24873" s="3"/>
      <c r="M24873" s="3"/>
      <c r="N24873" s="3"/>
      <c r="O24873" s="3"/>
      <c r="P24873" s="3"/>
      <c r="Q24873" s="3"/>
      <c r="R24873" s="3"/>
      <c r="S24873" s="3"/>
    </row>
    <row r="24874" spans="11:19" x14ac:dyDescent="0.3">
      <c r="K24874" s="3"/>
      <c r="L24874" s="3"/>
      <c r="M24874" s="3"/>
      <c r="N24874" s="3"/>
      <c r="O24874" s="3"/>
      <c r="P24874" s="3"/>
      <c r="Q24874" s="3"/>
      <c r="R24874" s="3"/>
      <c r="S24874" s="3"/>
    </row>
    <row r="24875" spans="11:19" x14ac:dyDescent="0.3">
      <c r="K24875" s="3"/>
      <c r="L24875" s="3"/>
      <c r="M24875" s="3"/>
      <c r="N24875" s="3"/>
      <c r="O24875" s="3"/>
      <c r="P24875" s="3"/>
      <c r="Q24875" s="3"/>
      <c r="R24875" s="3"/>
      <c r="S24875" s="3"/>
    </row>
    <row r="24876" spans="11:19" x14ac:dyDescent="0.3">
      <c r="K24876" s="3"/>
      <c r="L24876" s="3"/>
      <c r="M24876" s="3"/>
      <c r="N24876" s="3"/>
      <c r="O24876" s="3"/>
      <c r="P24876" s="3"/>
      <c r="Q24876" s="3"/>
      <c r="R24876" s="3"/>
      <c r="S24876" s="3"/>
    </row>
    <row r="24877" spans="11:19" x14ac:dyDescent="0.3">
      <c r="K24877" s="3"/>
      <c r="L24877" s="3"/>
      <c r="M24877" s="3"/>
      <c r="N24877" s="3"/>
      <c r="O24877" s="3"/>
      <c r="P24877" s="3"/>
      <c r="Q24877" s="3"/>
      <c r="R24877" s="3"/>
      <c r="S24877" s="3"/>
    </row>
    <row r="24878" spans="11:19" x14ac:dyDescent="0.3">
      <c r="K24878" s="3"/>
      <c r="L24878" s="3"/>
      <c r="M24878" s="3"/>
      <c r="N24878" s="3"/>
      <c r="O24878" s="3"/>
      <c r="P24878" s="3"/>
      <c r="Q24878" s="3"/>
      <c r="R24878" s="3"/>
      <c r="S24878" s="3"/>
    </row>
    <row r="24879" spans="11:19" x14ac:dyDescent="0.3">
      <c r="K24879" s="3"/>
      <c r="L24879" s="3"/>
      <c r="M24879" s="3"/>
      <c r="N24879" s="3"/>
      <c r="O24879" s="3"/>
      <c r="P24879" s="3"/>
      <c r="Q24879" s="3"/>
      <c r="R24879" s="3"/>
      <c r="S24879" s="3"/>
    </row>
    <row r="24880" spans="11:19" x14ac:dyDescent="0.3">
      <c r="K24880" s="3"/>
      <c r="L24880" s="3"/>
      <c r="M24880" s="3"/>
      <c r="N24880" s="3"/>
      <c r="O24880" s="3"/>
      <c r="P24880" s="3"/>
      <c r="Q24880" s="3"/>
      <c r="R24880" s="3"/>
      <c r="S24880" s="3"/>
    </row>
    <row r="24881" spans="11:19" x14ac:dyDescent="0.3">
      <c r="K24881" s="3"/>
      <c r="L24881" s="3"/>
      <c r="M24881" s="3"/>
      <c r="N24881" s="3"/>
      <c r="O24881" s="3"/>
      <c r="P24881" s="3"/>
      <c r="Q24881" s="3"/>
      <c r="R24881" s="3"/>
      <c r="S24881" s="3"/>
    </row>
    <row r="24882" spans="11:19" x14ac:dyDescent="0.3">
      <c r="K24882" s="3"/>
      <c r="L24882" s="3"/>
      <c r="M24882" s="3"/>
      <c r="N24882" s="3"/>
      <c r="O24882" s="3"/>
      <c r="P24882" s="3"/>
      <c r="Q24882" s="3"/>
      <c r="R24882" s="3"/>
      <c r="S24882" s="3"/>
    </row>
    <row r="24883" spans="11:19" x14ac:dyDescent="0.3">
      <c r="K24883" s="3"/>
      <c r="L24883" s="3"/>
      <c r="M24883" s="3"/>
      <c r="N24883" s="3"/>
      <c r="O24883" s="3"/>
      <c r="P24883" s="3"/>
      <c r="Q24883" s="3"/>
      <c r="R24883" s="3"/>
      <c r="S24883" s="3"/>
    </row>
    <row r="24884" spans="11:19" x14ac:dyDescent="0.3">
      <c r="K24884" s="3"/>
      <c r="L24884" s="3"/>
      <c r="M24884" s="3"/>
      <c r="N24884" s="3"/>
      <c r="O24884" s="3"/>
      <c r="P24884" s="3"/>
      <c r="Q24884" s="3"/>
      <c r="R24884" s="3"/>
      <c r="S24884" s="3"/>
    </row>
    <row r="24885" spans="11:19" x14ac:dyDescent="0.3">
      <c r="K24885" s="3"/>
      <c r="L24885" s="3"/>
      <c r="M24885" s="3"/>
      <c r="N24885" s="3"/>
      <c r="O24885" s="3"/>
      <c r="P24885" s="3"/>
      <c r="Q24885" s="3"/>
      <c r="R24885" s="3"/>
      <c r="S24885" s="3"/>
    </row>
    <row r="24886" spans="11:19" x14ac:dyDescent="0.3">
      <c r="K24886" s="3"/>
      <c r="L24886" s="3"/>
      <c r="M24886" s="3"/>
      <c r="N24886" s="3"/>
      <c r="O24886" s="3"/>
      <c r="P24886" s="3"/>
      <c r="Q24886" s="3"/>
      <c r="R24886" s="3"/>
      <c r="S24886" s="3"/>
    </row>
    <row r="24887" spans="11:19" x14ac:dyDescent="0.3">
      <c r="K24887" s="3"/>
      <c r="L24887" s="3"/>
      <c r="M24887" s="3"/>
      <c r="N24887" s="3"/>
      <c r="O24887" s="3"/>
      <c r="P24887" s="3"/>
      <c r="Q24887" s="3"/>
      <c r="R24887" s="3"/>
      <c r="S24887" s="3"/>
    </row>
    <row r="24888" spans="11:19" x14ac:dyDescent="0.3">
      <c r="K24888" s="3"/>
      <c r="L24888" s="3"/>
      <c r="M24888" s="3"/>
      <c r="N24888" s="3"/>
      <c r="O24888" s="3"/>
      <c r="P24888" s="3"/>
      <c r="Q24888" s="3"/>
      <c r="R24888" s="3"/>
      <c r="S24888" s="3"/>
    </row>
    <row r="24889" spans="11:19" x14ac:dyDescent="0.3">
      <c r="K24889" s="3"/>
      <c r="L24889" s="3"/>
      <c r="M24889" s="3"/>
      <c r="N24889" s="3"/>
      <c r="O24889" s="3"/>
      <c r="P24889" s="3"/>
      <c r="Q24889" s="3"/>
      <c r="R24889" s="3"/>
      <c r="S24889" s="3"/>
    </row>
    <row r="24890" spans="11:19" x14ac:dyDescent="0.3">
      <c r="K24890" s="3"/>
      <c r="L24890" s="3"/>
      <c r="M24890" s="3"/>
      <c r="N24890" s="3"/>
      <c r="O24890" s="3"/>
      <c r="P24890" s="3"/>
      <c r="Q24890" s="3"/>
      <c r="R24890" s="3"/>
      <c r="S24890" s="3"/>
    </row>
    <row r="24891" spans="11:19" x14ac:dyDescent="0.3">
      <c r="K24891" s="3"/>
      <c r="L24891" s="3"/>
      <c r="M24891" s="3"/>
      <c r="N24891" s="3"/>
      <c r="O24891" s="3"/>
      <c r="P24891" s="3"/>
      <c r="Q24891" s="3"/>
      <c r="R24891" s="3"/>
      <c r="S24891" s="3"/>
    </row>
    <row r="24892" spans="11:19" x14ac:dyDescent="0.3">
      <c r="K24892" s="3"/>
      <c r="L24892" s="3"/>
      <c r="M24892" s="3"/>
      <c r="N24892" s="3"/>
      <c r="O24892" s="3"/>
      <c r="P24892" s="3"/>
      <c r="Q24892" s="3"/>
      <c r="R24892" s="3"/>
      <c r="S24892" s="3"/>
    </row>
    <row r="24893" spans="11:19" x14ac:dyDescent="0.3">
      <c r="K24893" s="3"/>
      <c r="L24893" s="3"/>
      <c r="M24893" s="3"/>
      <c r="N24893" s="3"/>
      <c r="O24893" s="3"/>
      <c r="P24893" s="3"/>
      <c r="Q24893" s="3"/>
      <c r="R24893" s="3"/>
      <c r="S24893" s="3"/>
    </row>
    <row r="24894" spans="11:19" x14ac:dyDescent="0.3">
      <c r="K24894" s="3"/>
      <c r="L24894" s="3"/>
      <c r="M24894" s="3"/>
      <c r="N24894" s="3"/>
      <c r="O24894" s="3"/>
      <c r="P24894" s="3"/>
      <c r="Q24894" s="3"/>
      <c r="R24894" s="3"/>
      <c r="S24894" s="3"/>
    </row>
    <row r="24895" spans="11:19" x14ac:dyDescent="0.3">
      <c r="K24895" s="3"/>
      <c r="L24895" s="3"/>
      <c r="M24895" s="3"/>
      <c r="N24895" s="3"/>
      <c r="O24895" s="3"/>
      <c r="P24895" s="3"/>
      <c r="Q24895" s="3"/>
      <c r="R24895" s="3"/>
      <c r="S24895" s="3"/>
    </row>
    <row r="24896" spans="11:19" x14ac:dyDescent="0.3">
      <c r="K24896" s="3"/>
      <c r="L24896" s="3"/>
      <c r="M24896" s="3"/>
      <c r="N24896" s="3"/>
      <c r="O24896" s="3"/>
      <c r="P24896" s="3"/>
      <c r="Q24896" s="3"/>
      <c r="R24896" s="3"/>
      <c r="S24896" s="3"/>
    </row>
    <row r="24897" spans="11:19" x14ac:dyDescent="0.3">
      <c r="K24897" s="3"/>
      <c r="L24897" s="3"/>
      <c r="M24897" s="3"/>
      <c r="N24897" s="3"/>
      <c r="O24897" s="3"/>
      <c r="P24897" s="3"/>
      <c r="Q24897" s="3"/>
      <c r="R24897" s="3"/>
      <c r="S24897" s="3"/>
    </row>
    <row r="24898" spans="11:19" x14ac:dyDescent="0.3">
      <c r="K24898" s="3"/>
      <c r="L24898" s="3"/>
      <c r="M24898" s="3"/>
      <c r="N24898" s="3"/>
      <c r="O24898" s="3"/>
      <c r="P24898" s="3"/>
      <c r="Q24898" s="3"/>
      <c r="R24898" s="3"/>
      <c r="S24898" s="3"/>
    </row>
    <row r="24899" spans="11:19" x14ac:dyDescent="0.3">
      <c r="K24899" s="3"/>
      <c r="L24899" s="3"/>
      <c r="M24899" s="3"/>
      <c r="N24899" s="3"/>
      <c r="O24899" s="3"/>
      <c r="P24899" s="3"/>
      <c r="Q24899" s="3"/>
      <c r="R24899" s="3"/>
      <c r="S24899" s="3"/>
    </row>
    <row r="24900" spans="11:19" x14ac:dyDescent="0.3">
      <c r="K24900" s="3"/>
      <c r="L24900" s="3"/>
      <c r="M24900" s="3"/>
      <c r="N24900" s="3"/>
      <c r="O24900" s="3"/>
      <c r="P24900" s="3"/>
      <c r="Q24900" s="3"/>
      <c r="R24900" s="3"/>
      <c r="S24900" s="3"/>
    </row>
    <row r="24901" spans="11:19" x14ac:dyDescent="0.3">
      <c r="K24901" s="3"/>
      <c r="L24901" s="3"/>
      <c r="M24901" s="3"/>
      <c r="N24901" s="3"/>
      <c r="O24901" s="3"/>
      <c r="P24901" s="3"/>
      <c r="Q24901" s="3"/>
      <c r="R24901" s="3"/>
      <c r="S24901" s="3"/>
    </row>
    <row r="24902" spans="11:19" x14ac:dyDescent="0.3">
      <c r="K24902" s="3"/>
      <c r="L24902" s="3"/>
      <c r="M24902" s="3"/>
      <c r="N24902" s="3"/>
      <c r="O24902" s="3"/>
      <c r="P24902" s="3"/>
      <c r="Q24902" s="3"/>
      <c r="R24902" s="3"/>
      <c r="S24902" s="3"/>
    </row>
    <row r="24903" spans="11:19" x14ac:dyDescent="0.3">
      <c r="K24903" s="3"/>
      <c r="L24903" s="3"/>
      <c r="M24903" s="3"/>
      <c r="N24903" s="3"/>
      <c r="O24903" s="3"/>
      <c r="P24903" s="3"/>
      <c r="Q24903" s="3"/>
      <c r="R24903" s="3"/>
      <c r="S24903" s="3"/>
    </row>
    <row r="24904" spans="11:19" x14ac:dyDescent="0.3">
      <c r="K24904" s="3"/>
      <c r="L24904" s="3"/>
      <c r="M24904" s="3"/>
      <c r="N24904" s="3"/>
      <c r="O24904" s="3"/>
      <c r="P24904" s="3"/>
      <c r="Q24904" s="3"/>
      <c r="R24904" s="3"/>
      <c r="S24904" s="3"/>
    </row>
    <row r="24905" spans="11:19" x14ac:dyDescent="0.3">
      <c r="K24905" s="3"/>
      <c r="L24905" s="3"/>
      <c r="M24905" s="3"/>
      <c r="N24905" s="3"/>
      <c r="O24905" s="3"/>
      <c r="P24905" s="3"/>
      <c r="Q24905" s="3"/>
      <c r="R24905" s="3"/>
      <c r="S24905" s="3"/>
    </row>
    <row r="24906" spans="11:19" x14ac:dyDescent="0.3">
      <c r="K24906" s="3"/>
      <c r="L24906" s="3"/>
      <c r="M24906" s="3"/>
      <c r="N24906" s="3"/>
      <c r="O24906" s="3"/>
      <c r="P24906" s="3"/>
      <c r="Q24906" s="3"/>
      <c r="R24906" s="3"/>
      <c r="S24906" s="3"/>
    </row>
    <row r="24907" spans="11:19" x14ac:dyDescent="0.3">
      <c r="K24907" s="3"/>
      <c r="L24907" s="3"/>
      <c r="M24907" s="3"/>
      <c r="N24907" s="3"/>
      <c r="O24907" s="3"/>
      <c r="P24907" s="3"/>
      <c r="Q24907" s="3"/>
      <c r="R24907" s="3"/>
      <c r="S24907" s="3"/>
    </row>
    <row r="24908" spans="11:19" x14ac:dyDescent="0.3">
      <c r="K24908" s="3"/>
      <c r="L24908" s="3"/>
      <c r="M24908" s="3"/>
      <c r="N24908" s="3"/>
      <c r="O24908" s="3"/>
      <c r="P24908" s="3"/>
      <c r="Q24908" s="3"/>
      <c r="R24908" s="3"/>
      <c r="S24908" s="3"/>
    </row>
    <row r="24909" spans="11:19" x14ac:dyDescent="0.3">
      <c r="K24909" s="3"/>
      <c r="L24909" s="3"/>
      <c r="M24909" s="3"/>
      <c r="N24909" s="3"/>
      <c r="O24909" s="3"/>
      <c r="P24909" s="3"/>
      <c r="Q24909" s="3"/>
      <c r="R24909" s="3"/>
      <c r="S24909" s="3"/>
    </row>
    <row r="24910" spans="11:19" x14ac:dyDescent="0.3">
      <c r="K24910" s="3"/>
      <c r="L24910" s="3"/>
      <c r="M24910" s="3"/>
      <c r="N24910" s="3"/>
      <c r="O24910" s="3"/>
      <c r="P24910" s="3"/>
      <c r="Q24910" s="3"/>
      <c r="R24910" s="3"/>
      <c r="S24910" s="3"/>
    </row>
    <row r="24911" spans="11:19" x14ac:dyDescent="0.3">
      <c r="K24911" s="3"/>
      <c r="L24911" s="3"/>
      <c r="M24911" s="3"/>
      <c r="N24911" s="3"/>
      <c r="O24911" s="3"/>
      <c r="P24911" s="3"/>
      <c r="Q24911" s="3"/>
      <c r="R24911" s="3"/>
      <c r="S24911" s="3"/>
    </row>
    <row r="24912" spans="11:19" x14ac:dyDescent="0.3">
      <c r="K24912" s="3"/>
      <c r="L24912" s="3"/>
      <c r="M24912" s="3"/>
      <c r="N24912" s="3"/>
      <c r="O24912" s="3"/>
      <c r="P24912" s="3"/>
      <c r="Q24912" s="3"/>
      <c r="R24912" s="3"/>
      <c r="S24912" s="3"/>
    </row>
    <row r="24913" spans="11:19" x14ac:dyDescent="0.3">
      <c r="K24913" s="3"/>
      <c r="L24913" s="3"/>
      <c r="M24913" s="3"/>
      <c r="N24913" s="3"/>
      <c r="O24913" s="3"/>
      <c r="P24913" s="3"/>
      <c r="Q24913" s="3"/>
      <c r="R24913" s="3"/>
      <c r="S24913" s="3"/>
    </row>
    <row r="24914" spans="11:19" x14ac:dyDescent="0.3">
      <c r="K24914" s="3"/>
      <c r="L24914" s="3"/>
      <c r="M24914" s="3"/>
      <c r="N24914" s="3"/>
      <c r="O24914" s="3"/>
      <c r="P24914" s="3"/>
      <c r="Q24914" s="3"/>
      <c r="R24914" s="3"/>
      <c r="S24914" s="3"/>
    </row>
    <row r="24915" spans="11:19" x14ac:dyDescent="0.3">
      <c r="K24915" s="3"/>
      <c r="L24915" s="3"/>
      <c r="M24915" s="3"/>
      <c r="N24915" s="3"/>
      <c r="O24915" s="3"/>
      <c r="P24915" s="3"/>
      <c r="Q24915" s="3"/>
      <c r="R24915" s="3"/>
      <c r="S24915" s="3"/>
    </row>
    <row r="24916" spans="11:19" x14ac:dyDescent="0.3">
      <c r="K24916" s="3"/>
      <c r="L24916" s="3"/>
      <c r="M24916" s="3"/>
      <c r="N24916" s="3"/>
      <c r="O24916" s="3"/>
      <c r="P24916" s="3"/>
      <c r="Q24916" s="3"/>
      <c r="R24916" s="3"/>
      <c r="S24916" s="3"/>
    </row>
    <row r="24917" spans="11:19" x14ac:dyDescent="0.3">
      <c r="K24917" s="3"/>
      <c r="L24917" s="3"/>
      <c r="M24917" s="3"/>
      <c r="N24917" s="3"/>
      <c r="O24917" s="3"/>
      <c r="P24917" s="3"/>
      <c r="Q24917" s="3"/>
      <c r="R24917" s="3"/>
      <c r="S24917" s="3"/>
    </row>
    <row r="24918" spans="11:19" x14ac:dyDescent="0.3">
      <c r="K24918" s="3"/>
      <c r="L24918" s="3"/>
      <c r="M24918" s="3"/>
      <c r="N24918" s="3"/>
      <c r="O24918" s="3"/>
      <c r="P24918" s="3"/>
      <c r="Q24918" s="3"/>
      <c r="R24918" s="3"/>
      <c r="S24918" s="3"/>
    </row>
    <row r="24919" spans="11:19" x14ac:dyDescent="0.3">
      <c r="K24919" s="3"/>
      <c r="L24919" s="3"/>
      <c r="M24919" s="3"/>
      <c r="N24919" s="3"/>
      <c r="O24919" s="3"/>
      <c r="P24919" s="3"/>
      <c r="Q24919" s="3"/>
      <c r="R24919" s="3"/>
      <c r="S24919" s="3"/>
    </row>
    <row r="24920" spans="11:19" x14ac:dyDescent="0.3">
      <c r="K24920" s="3"/>
      <c r="L24920" s="3"/>
      <c r="M24920" s="3"/>
      <c r="N24920" s="3"/>
      <c r="O24920" s="3"/>
      <c r="P24920" s="3"/>
      <c r="Q24920" s="3"/>
      <c r="R24920" s="3"/>
      <c r="S24920" s="3"/>
    </row>
    <row r="24921" spans="11:19" x14ac:dyDescent="0.3">
      <c r="K24921" s="3"/>
      <c r="L24921" s="3"/>
      <c r="M24921" s="3"/>
      <c r="N24921" s="3"/>
      <c r="O24921" s="3"/>
      <c r="P24921" s="3"/>
      <c r="Q24921" s="3"/>
      <c r="R24921" s="3"/>
      <c r="S24921" s="3"/>
    </row>
    <row r="24922" spans="11:19" x14ac:dyDescent="0.3">
      <c r="K24922" s="3"/>
      <c r="L24922" s="3"/>
      <c r="M24922" s="3"/>
      <c r="N24922" s="3"/>
      <c r="O24922" s="3"/>
      <c r="P24922" s="3"/>
      <c r="Q24922" s="3"/>
      <c r="R24922" s="3"/>
      <c r="S24922" s="3"/>
    </row>
    <row r="24923" spans="11:19" x14ac:dyDescent="0.3">
      <c r="K24923" s="3"/>
      <c r="L24923" s="3"/>
      <c r="M24923" s="3"/>
      <c r="N24923" s="3"/>
      <c r="O24923" s="3"/>
      <c r="P24923" s="3"/>
      <c r="Q24923" s="3"/>
      <c r="R24923" s="3"/>
      <c r="S24923" s="3"/>
    </row>
    <row r="24924" spans="11:19" x14ac:dyDescent="0.3">
      <c r="K24924" s="3"/>
      <c r="L24924" s="3"/>
      <c r="M24924" s="3"/>
      <c r="N24924" s="3"/>
      <c r="O24924" s="3"/>
      <c r="P24924" s="3"/>
      <c r="Q24924" s="3"/>
      <c r="R24924" s="3"/>
      <c r="S24924" s="3"/>
    </row>
    <row r="24925" spans="11:19" x14ac:dyDescent="0.3">
      <c r="K24925" s="3"/>
      <c r="L24925" s="3"/>
      <c r="M24925" s="3"/>
      <c r="N24925" s="3"/>
      <c r="O24925" s="3"/>
      <c r="P24925" s="3"/>
      <c r="Q24925" s="3"/>
      <c r="R24925" s="3"/>
      <c r="S24925" s="3"/>
    </row>
    <row r="24926" spans="11:19" x14ac:dyDescent="0.3">
      <c r="K24926" s="3"/>
      <c r="L24926" s="3"/>
      <c r="M24926" s="3"/>
      <c r="N24926" s="3"/>
      <c r="O24926" s="3"/>
      <c r="P24926" s="3"/>
      <c r="Q24926" s="3"/>
      <c r="R24926" s="3"/>
      <c r="S24926" s="3"/>
    </row>
    <row r="24927" spans="11:19" x14ac:dyDescent="0.3">
      <c r="K24927" s="3"/>
      <c r="L24927" s="3"/>
      <c r="M24927" s="3"/>
      <c r="N24927" s="3"/>
      <c r="O24927" s="3"/>
      <c r="P24927" s="3"/>
      <c r="Q24927" s="3"/>
      <c r="R24927" s="3"/>
      <c r="S24927" s="3"/>
    </row>
    <row r="24928" spans="11:19" x14ac:dyDescent="0.3">
      <c r="K24928" s="3"/>
      <c r="L24928" s="3"/>
      <c r="M24928" s="3"/>
      <c r="N24928" s="3"/>
      <c r="O24928" s="3"/>
      <c r="P24928" s="3"/>
      <c r="Q24928" s="3"/>
      <c r="R24928" s="3"/>
      <c r="S24928" s="3"/>
    </row>
    <row r="24929" spans="11:19" x14ac:dyDescent="0.3">
      <c r="K24929" s="3"/>
      <c r="L24929" s="3"/>
      <c r="M24929" s="3"/>
      <c r="N24929" s="3"/>
      <c r="O24929" s="3"/>
      <c r="P24929" s="3"/>
      <c r="Q24929" s="3"/>
      <c r="R24929" s="3"/>
      <c r="S24929" s="3"/>
    </row>
    <row r="24930" spans="11:19" x14ac:dyDescent="0.3">
      <c r="K24930" s="3"/>
      <c r="L24930" s="3"/>
      <c r="M24930" s="3"/>
      <c r="N24930" s="3"/>
      <c r="O24930" s="3"/>
      <c r="P24930" s="3"/>
      <c r="Q24930" s="3"/>
      <c r="R24930" s="3"/>
      <c r="S24930" s="3"/>
    </row>
    <row r="24931" spans="11:19" x14ac:dyDescent="0.3">
      <c r="K24931" s="3"/>
      <c r="L24931" s="3"/>
      <c r="M24931" s="3"/>
      <c r="N24931" s="3"/>
      <c r="O24931" s="3"/>
      <c r="P24931" s="3"/>
      <c r="Q24931" s="3"/>
      <c r="R24931" s="3"/>
      <c r="S24931" s="3"/>
    </row>
    <row r="24932" spans="11:19" x14ac:dyDescent="0.3">
      <c r="K24932" s="3"/>
      <c r="L24932" s="3"/>
      <c r="M24932" s="3"/>
      <c r="N24932" s="3"/>
      <c r="O24932" s="3"/>
      <c r="P24932" s="3"/>
      <c r="Q24932" s="3"/>
      <c r="R24932" s="3"/>
      <c r="S24932" s="3"/>
    </row>
    <row r="24933" spans="11:19" x14ac:dyDescent="0.3">
      <c r="K24933" s="3"/>
      <c r="L24933" s="3"/>
      <c r="M24933" s="3"/>
      <c r="N24933" s="3"/>
      <c r="O24933" s="3"/>
      <c r="P24933" s="3"/>
      <c r="Q24933" s="3"/>
      <c r="R24933" s="3"/>
      <c r="S24933" s="3"/>
    </row>
    <row r="24934" spans="11:19" x14ac:dyDescent="0.3">
      <c r="K24934" s="3"/>
      <c r="L24934" s="3"/>
      <c r="M24934" s="3"/>
      <c r="N24934" s="3"/>
      <c r="O24934" s="3"/>
      <c r="P24934" s="3"/>
      <c r="Q24934" s="3"/>
      <c r="R24934" s="3"/>
      <c r="S24934" s="3"/>
    </row>
    <row r="24935" spans="11:19" x14ac:dyDescent="0.3">
      <c r="K24935" s="3"/>
      <c r="L24935" s="3"/>
      <c r="M24935" s="3"/>
      <c r="N24935" s="3"/>
      <c r="O24935" s="3"/>
      <c r="P24935" s="3"/>
      <c r="Q24935" s="3"/>
      <c r="R24935" s="3"/>
      <c r="S24935" s="3"/>
    </row>
    <row r="24936" spans="11:19" x14ac:dyDescent="0.3">
      <c r="K24936" s="3"/>
      <c r="L24936" s="3"/>
      <c r="M24936" s="3"/>
      <c r="N24936" s="3"/>
      <c r="O24936" s="3"/>
      <c r="P24936" s="3"/>
      <c r="Q24936" s="3"/>
      <c r="R24936" s="3"/>
      <c r="S24936" s="3"/>
    </row>
    <row r="24937" spans="11:19" x14ac:dyDescent="0.3">
      <c r="K24937" s="3"/>
      <c r="L24937" s="3"/>
      <c r="M24937" s="3"/>
      <c r="N24937" s="3"/>
      <c r="O24937" s="3"/>
      <c r="P24937" s="3"/>
      <c r="Q24937" s="3"/>
      <c r="R24937" s="3"/>
      <c r="S24937" s="3"/>
    </row>
    <row r="24938" spans="11:19" x14ac:dyDescent="0.3">
      <c r="K24938" s="3"/>
      <c r="L24938" s="3"/>
      <c r="M24938" s="3"/>
      <c r="N24938" s="3"/>
      <c r="O24938" s="3"/>
      <c r="P24938" s="3"/>
      <c r="Q24938" s="3"/>
      <c r="R24938" s="3"/>
      <c r="S24938" s="3"/>
    </row>
    <row r="24939" spans="11:19" x14ac:dyDescent="0.3">
      <c r="K24939" s="3"/>
      <c r="L24939" s="3"/>
      <c r="M24939" s="3"/>
      <c r="N24939" s="3"/>
      <c r="O24939" s="3"/>
      <c r="P24939" s="3"/>
      <c r="Q24939" s="3"/>
      <c r="R24939" s="3"/>
      <c r="S24939" s="3"/>
    </row>
    <row r="24940" spans="11:19" x14ac:dyDescent="0.3">
      <c r="K24940" s="3"/>
      <c r="L24940" s="3"/>
      <c r="M24940" s="3"/>
      <c r="N24940" s="3"/>
      <c r="O24940" s="3"/>
      <c r="P24940" s="3"/>
      <c r="Q24940" s="3"/>
      <c r="R24940" s="3"/>
      <c r="S24940" s="3"/>
    </row>
    <row r="24941" spans="11:19" x14ac:dyDescent="0.3">
      <c r="K24941" s="3"/>
      <c r="L24941" s="3"/>
      <c r="M24941" s="3"/>
      <c r="N24941" s="3"/>
      <c r="O24941" s="3"/>
      <c r="P24941" s="3"/>
      <c r="Q24941" s="3"/>
      <c r="R24941" s="3"/>
      <c r="S24941" s="3"/>
    </row>
    <row r="24942" spans="11:19" x14ac:dyDescent="0.3">
      <c r="K24942" s="3"/>
      <c r="L24942" s="3"/>
      <c r="M24942" s="3"/>
      <c r="N24942" s="3"/>
      <c r="O24942" s="3"/>
      <c r="P24942" s="3"/>
      <c r="Q24942" s="3"/>
      <c r="R24942" s="3"/>
      <c r="S24942" s="3"/>
    </row>
    <row r="24943" spans="11:19" x14ac:dyDescent="0.3">
      <c r="K24943" s="3"/>
      <c r="L24943" s="3"/>
      <c r="M24943" s="3"/>
      <c r="N24943" s="3"/>
      <c r="O24943" s="3"/>
      <c r="P24943" s="3"/>
      <c r="Q24943" s="3"/>
      <c r="R24943" s="3"/>
      <c r="S24943" s="3"/>
    </row>
    <row r="24944" spans="11:19" x14ac:dyDescent="0.3">
      <c r="K24944" s="3"/>
      <c r="L24944" s="3"/>
      <c r="M24944" s="3"/>
      <c r="N24944" s="3"/>
      <c r="O24944" s="3"/>
      <c r="P24944" s="3"/>
      <c r="Q24944" s="3"/>
      <c r="R24944" s="3"/>
      <c r="S24944" s="3"/>
    </row>
    <row r="24945" spans="11:19" x14ac:dyDescent="0.3">
      <c r="K24945" s="3"/>
      <c r="L24945" s="3"/>
      <c r="M24945" s="3"/>
      <c r="N24945" s="3"/>
      <c r="O24945" s="3"/>
      <c r="P24945" s="3"/>
      <c r="Q24945" s="3"/>
      <c r="R24945" s="3"/>
      <c r="S24945" s="3"/>
    </row>
    <row r="24946" spans="11:19" x14ac:dyDescent="0.3">
      <c r="K24946" s="3"/>
      <c r="L24946" s="3"/>
      <c r="M24946" s="3"/>
      <c r="N24946" s="3"/>
      <c r="O24946" s="3"/>
      <c r="P24946" s="3"/>
      <c r="Q24946" s="3"/>
      <c r="R24946" s="3"/>
      <c r="S24946" s="3"/>
    </row>
    <row r="24947" spans="11:19" x14ac:dyDescent="0.3">
      <c r="K24947" s="3"/>
      <c r="L24947" s="3"/>
      <c r="M24947" s="3"/>
      <c r="N24947" s="3"/>
      <c r="O24947" s="3"/>
      <c r="P24947" s="3"/>
      <c r="Q24947" s="3"/>
      <c r="R24947" s="3"/>
      <c r="S24947" s="3"/>
    </row>
    <row r="24948" spans="11:19" x14ac:dyDescent="0.3">
      <c r="K24948" s="3"/>
      <c r="L24948" s="3"/>
      <c r="M24948" s="3"/>
      <c r="N24948" s="3"/>
      <c r="O24948" s="3"/>
      <c r="P24948" s="3"/>
      <c r="Q24948" s="3"/>
      <c r="R24948" s="3"/>
      <c r="S24948" s="3"/>
    </row>
    <row r="24949" spans="11:19" x14ac:dyDescent="0.3">
      <c r="K24949" s="3"/>
      <c r="L24949" s="3"/>
      <c r="M24949" s="3"/>
      <c r="N24949" s="3"/>
      <c r="O24949" s="3"/>
      <c r="P24949" s="3"/>
      <c r="Q24949" s="3"/>
      <c r="R24949" s="3"/>
      <c r="S24949" s="3"/>
    </row>
    <row r="24950" spans="11:19" x14ac:dyDescent="0.3">
      <c r="K24950" s="3"/>
      <c r="L24950" s="3"/>
      <c r="M24950" s="3"/>
      <c r="N24950" s="3"/>
      <c r="O24950" s="3"/>
      <c r="P24950" s="3"/>
      <c r="Q24950" s="3"/>
      <c r="R24950" s="3"/>
      <c r="S24950" s="3"/>
    </row>
    <row r="24951" spans="11:19" x14ac:dyDescent="0.3">
      <c r="K24951" s="3"/>
      <c r="L24951" s="3"/>
      <c r="M24951" s="3"/>
      <c r="N24951" s="3"/>
      <c r="O24951" s="3"/>
      <c r="P24951" s="3"/>
      <c r="Q24951" s="3"/>
      <c r="R24951" s="3"/>
      <c r="S24951" s="3"/>
    </row>
    <row r="24952" spans="11:19" x14ac:dyDescent="0.3">
      <c r="K24952" s="3"/>
      <c r="L24952" s="3"/>
      <c r="M24952" s="3"/>
      <c r="N24952" s="3"/>
      <c r="O24952" s="3"/>
      <c r="P24952" s="3"/>
      <c r="Q24952" s="3"/>
      <c r="R24952" s="3"/>
      <c r="S24952" s="3"/>
    </row>
    <row r="24953" spans="11:19" x14ac:dyDescent="0.3">
      <c r="K24953" s="3"/>
      <c r="L24953" s="3"/>
      <c r="M24953" s="3"/>
      <c r="N24953" s="3"/>
      <c r="O24953" s="3"/>
      <c r="P24953" s="3"/>
      <c r="Q24953" s="3"/>
      <c r="R24953" s="3"/>
      <c r="S24953" s="3"/>
    </row>
    <row r="24954" spans="11:19" x14ac:dyDescent="0.3">
      <c r="K24954" s="3"/>
      <c r="L24954" s="3"/>
      <c r="M24954" s="3"/>
      <c r="N24954" s="3"/>
      <c r="O24954" s="3"/>
      <c r="P24954" s="3"/>
      <c r="Q24954" s="3"/>
      <c r="R24954" s="3"/>
      <c r="S24954" s="3"/>
    </row>
    <row r="24955" spans="11:19" x14ac:dyDescent="0.3">
      <c r="K24955" s="3"/>
      <c r="L24955" s="3"/>
      <c r="M24955" s="3"/>
      <c r="N24955" s="3"/>
      <c r="O24955" s="3"/>
      <c r="P24955" s="3"/>
      <c r="Q24955" s="3"/>
      <c r="R24955" s="3"/>
      <c r="S24955" s="3"/>
    </row>
    <row r="24956" spans="11:19" x14ac:dyDescent="0.3">
      <c r="K24956" s="3"/>
      <c r="L24956" s="3"/>
      <c r="M24956" s="3"/>
      <c r="N24956" s="3"/>
      <c r="O24956" s="3"/>
      <c r="P24956" s="3"/>
      <c r="Q24956" s="3"/>
      <c r="R24956" s="3"/>
      <c r="S24956" s="3"/>
    </row>
    <row r="24957" spans="11:19" x14ac:dyDescent="0.3">
      <c r="K24957" s="3"/>
      <c r="L24957" s="3"/>
      <c r="M24957" s="3"/>
      <c r="N24957" s="3"/>
      <c r="O24957" s="3"/>
      <c r="P24957" s="3"/>
      <c r="Q24957" s="3"/>
      <c r="R24957" s="3"/>
      <c r="S24957" s="3"/>
    </row>
    <row r="24958" spans="11:19" x14ac:dyDescent="0.3">
      <c r="K24958" s="3"/>
      <c r="L24958" s="3"/>
      <c r="M24958" s="3"/>
      <c r="N24958" s="3"/>
      <c r="O24958" s="3"/>
      <c r="P24958" s="3"/>
      <c r="Q24958" s="3"/>
      <c r="R24958" s="3"/>
      <c r="S24958" s="3"/>
    </row>
    <row r="24959" spans="11:19" x14ac:dyDescent="0.3">
      <c r="K24959" s="3"/>
      <c r="L24959" s="3"/>
      <c r="M24959" s="3"/>
      <c r="N24959" s="3"/>
      <c r="O24959" s="3"/>
      <c r="P24959" s="3"/>
      <c r="Q24959" s="3"/>
      <c r="R24959" s="3"/>
      <c r="S24959" s="3"/>
    </row>
    <row r="24960" spans="11:19" x14ac:dyDescent="0.3">
      <c r="K24960" s="3"/>
      <c r="L24960" s="3"/>
      <c r="M24960" s="3"/>
      <c r="N24960" s="3"/>
      <c r="O24960" s="3"/>
      <c r="P24960" s="3"/>
      <c r="Q24960" s="3"/>
      <c r="R24960" s="3"/>
      <c r="S24960" s="3"/>
    </row>
    <row r="24961" spans="11:19" x14ac:dyDescent="0.3">
      <c r="K24961" s="3"/>
      <c r="L24961" s="3"/>
      <c r="M24961" s="3"/>
      <c r="N24961" s="3"/>
      <c r="O24961" s="3"/>
      <c r="P24961" s="3"/>
      <c r="Q24961" s="3"/>
      <c r="R24961" s="3"/>
      <c r="S24961" s="3"/>
    </row>
    <row r="24962" spans="11:19" x14ac:dyDescent="0.3">
      <c r="K24962" s="3"/>
      <c r="L24962" s="3"/>
      <c r="M24962" s="3"/>
      <c r="N24962" s="3"/>
      <c r="O24962" s="3"/>
      <c r="P24962" s="3"/>
      <c r="Q24962" s="3"/>
      <c r="R24962" s="3"/>
      <c r="S24962" s="3"/>
    </row>
    <row r="24963" spans="11:19" x14ac:dyDescent="0.3">
      <c r="K24963" s="3"/>
      <c r="L24963" s="3"/>
      <c r="M24963" s="3"/>
      <c r="N24963" s="3"/>
      <c r="O24963" s="3"/>
      <c r="P24963" s="3"/>
      <c r="Q24963" s="3"/>
      <c r="R24963" s="3"/>
      <c r="S24963" s="3"/>
    </row>
    <row r="24964" spans="11:19" x14ac:dyDescent="0.3">
      <c r="K24964" s="3"/>
      <c r="L24964" s="3"/>
      <c r="M24964" s="3"/>
      <c r="N24964" s="3"/>
      <c r="O24964" s="3"/>
      <c r="P24964" s="3"/>
      <c r="Q24964" s="3"/>
      <c r="R24964" s="3"/>
      <c r="S24964" s="3"/>
    </row>
    <row r="24965" spans="11:19" x14ac:dyDescent="0.3">
      <c r="K24965" s="3"/>
      <c r="L24965" s="3"/>
      <c r="M24965" s="3"/>
      <c r="N24965" s="3"/>
      <c r="O24965" s="3"/>
      <c r="P24965" s="3"/>
      <c r="Q24965" s="3"/>
      <c r="R24965" s="3"/>
      <c r="S24965" s="3"/>
    </row>
    <row r="24966" spans="11:19" x14ac:dyDescent="0.3">
      <c r="K24966" s="3"/>
      <c r="L24966" s="3"/>
      <c r="M24966" s="3"/>
      <c r="N24966" s="3"/>
      <c r="O24966" s="3"/>
      <c r="P24966" s="3"/>
      <c r="Q24966" s="3"/>
      <c r="R24966" s="3"/>
      <c r="S24966" s="3"/>
    </row>
    <row r="24967" spans="11:19" x14ac:dyDescent="0.3">
      <c r="K24967" s="3"/>
      <c r="L24967" s="3"/>
      <c r="M24967" s="3"/>
      <c r="N24967" s="3"/>
      <c r="O24967" s="3"/>
      <c r="P24967" s="3"/>
      <c r="Q24967" s="3"/>
      <c r="R24967" s="3"/>
      <c r="S24967" s="3"/>
    </row>
    <row r="24968" spans="11:19" x14ac:dyDescent="0.3">
      <c r="K24968" s="3"/>
      <c r="L24968" s="3"/>
      <c r="M24968" s="3"/>
      <c r="N24968" s="3"/>
      <c r="O24968" s="3"/>
      <c r="P24968" s="3"/>
      <c r="Q24968" s="3"/>
      <c r="R24968" s="3"/>
      <c r="S24968" s="3"/>
    </row>
    <row r="24969" spans="11:19" x14ac:dyDescent="0.3">
      <c r="K24969" s="3"/>
      <c r="L24969" s="3"/>
      <c r="M24969" s="3"/>
      <c r="N24969" s="3"/>
      <c r="O24969" s="3"/>
      <c r="P24969" s="3"/>
      <c r="Q24969" s="3"/>
      <c r="R24969" s="3"/>
      <c r="S24969" s="3"/>
    </row>
    <row r="24970" spans="11:19" x14ac:dyDescent="0.3">
      <c r="K24970" s="3"/>
      <c r="L24970" s="3"/>
      <c r="M24970" s="3"/>
      <c r="N24970" s="3"/>
      <c r="O24970" s="3"/>
      <c r="P24970" s="3"/>
      <c r="Q24970" s="3"/>
      <c r="R24970" s="3"/>
      <c r="S24970" s="3"/>
    </row>
    <row r="24971" spans="11:19" x14ac:dyDescent="0.3">
      <c r="K24971" s="3"/>
      <c r="L24971" s="3"/>
      <c r="M24971" s="3"/>
      <c r="N24971" s="3"/>
      <c r="O24971" s="3"/>
      <c r="P24971" s="3"/>
      <c r="Q24971" s="3"/>
      <c r="R24971" s="3"/>
      <c r="S24971" s="3"/>
    </row>
    <row r="24972" spans="11:19" x14ac:dyDescent="0.3">
      <c r="K24972" s="3"/>
      <c r="L24972" s="3"/>
      <c r="M24972" s="3"/>
      <c r="N24972" s="3"/>
      <c r="O24972" s="3"/>
      <c r="P24972" s="3"/>
      <c r="Q24972" s="3"/>
      <c r="R24972" s="3"/>
      <c r="S24972" s="3"/>
    </row>
    <row r="24973" spans="11:19" x14ac:dyDescent="0.3">
      <c r="K24973" s="3"/>
      <c r="L24973" s="3"/>
      <c r="M24973" s="3"/>
      <c r="N24973" s="3"/>
      <c r="O24973" s="3"/>
      <c r="P24973" s="3"/>
      <c r="Q24973" s="3"/>
      <c r="R24973" s="3"/>
      <c r="S24973" s="3"/>
    </row>
    <row r="24974" spans="11:19" x14ac:dyDescent="0.3">
      <c r="K24974" s="3"/>
      <c r="L24974" s="3"/>
      <c r="M24974" s="3"/>
      <c r="N24974" s="3"/>
      <c r="O24974" s="3"/>
      <c r="P24974" s="3"/>
      <c r="Q24974" s="3"/>
      <c r="R24974" s="3"/>
      <c r="S24974" s="3"/>
    </row>
    <row r="24975" spans="11:19" x14ac:dyDescent="0.3">
      <c r="K24975" s="3"/>
      <c r="L24975" s="3"/>
      <c r="M24975" s="3"/>
      <c r="N24975" s="3"/>
      <c r="O24975" s="3"/>
      <c r="P24975" s="3"/>
      <c r="Q24975" s="3"/>
      <c r="R24975" s="3"/>
      <c r="S24975" s="3"/>
    </row>
    <row r="24976" spans="11:19" x14ac:dyDescent="0.3">
      <c r="K24976" s="3"/>
      <c r="L24976" s="3"/>
      <c r="M24976" s="3"/>
      <c r="N24976" s="3"/>
      <c r="O24976" s="3"/>
      <c r="P24976" s="3"/>
      <c r="Q24976" s="3"/>
      <c r="R24976" s="3"/>
      <c r="S24976" s="3"/>
    </row>
    <row r="24977" spans="11:19" x14ac:dyDescent="0.3">
      <c r="K24977" s="3"/>
      <c r="L24977" s="3"/>
      <c r="M24977" s="3"/>
      <c r="N24977" s="3"/>
      <c r="O24977" s="3"/>
      <c r="P24977" s="3"/>
      <c r="Q24977" s="3"/>
      <c r="R24977" s="3"/>
      <c r="S24977" s="3"/>
    </row>
    <row r="24978" spans="11:19" x14ac:dyDescent="0.3">
      <c r="K24978" s="3"/>
      <c r="L24978" s="3"/>
      <c r="M24978" s="3"/>
      <c r="N24978" s="3"/>
      <c r="O24978" s="3"/>
      <c r="P24978" s="3"/>
      <c r="Q24978" s="3"/>
      <c r="R24978" s="3"/>
      <c r="S24978" s="3"/>
    </row>
    <row r="24979" spans="11:19" x14ac:dyDescent="0.3">
      <c r="K24979" s="3"/>
      <c r="L24979" s="3"/>
      <c r="M24979" s="3"/>
      <c r="N24979" s="3"/>
      <c r="O24979" s="3"/>
      <c r="P24979" s="3"/>
      <c r="Q24979" s="3"/>
      <c r="R24979" s="3"/>
      <c r="S24979" s="3"/>
    </row>
    <row r="24980" spans="11:19" x14ac:dyDescent="0.3">
      <c r="K24980" s="3"/>
      <c r="L24980" s="3"/>
      <c r="M24980" s="3"/>
      <c r="N24980" s="3"/>
      <c r="O24980" s="3"/>
      <c r="P24980" s="3"/>
      <c r="Q24980" s="3"/>
      <c r="R24980" s="3"/>
      <c r="S24980" s="3"/>
    </row>
    <row r="24981" spans="11:19" x14ac:dyDescent="0.3">
      <c r="K24981" s="3"/>
      <c r="L24981" s="3"/>
      <c r="M24981" s="3"/>
      <c r="N24981" s="3"/>
      <c r="O24981" s="3"/>
      <c r="P24981" s="3"/>
      <c r="Q24981" s="3"/>
      <c r="R24981" s="3"/>
      <c r="S24981" s="3"/>
    </row>
    <row r="24982" spans="11:19" x14ac:dyDescent="0.3">
      <c r="K24982" s="3"/>
      <c r="L24982" s="3"/>
      <c r="M24982" s="3"/>
      <c r="N24982" s="3"/>
      <c r="O24982" s="3"/>
      <c r="P24982" s="3"/>
      <c r="Q24982" s="3"/>
      <c r="R24982" s="3"/>
      <c r="S24982" s="3"/>
    </row>
    <row r="24983" spans="11:19" x14ac:dyDescent="0.3">
      <c r="K24983" s="3"/>
      <c r="L24983" s="3"/>
      <c r="M24983" s="3"/>
      <c r="N24983" s="3"/>
      <c r="O24983" s="3"/>
      <c r="P24983" s="3"/>
      <c r="Q24983" s="3"/>
      <c r="R24983" s="3"/>
      <c r="S24983" s="3"/>
    </row>
    <row r="24984" spans="11:19" x14ac:dyDescent="0.3">
      <c r="K24984" s="3"/>
      <c r="L24984" s="3"/>
      <c r="M24984" s="3"/>
      <c r="N24984" s="3"/>
      <c r="O24984" s="3"/>
      <c r="P24984" s="3"/>
      <c r="Q24984" s="3"/>
      <c r="R24984" s="3"/>
      <c r="S24984" s="3"/>
    </row>
    <row r="24985" spans="11:19" x14ac:dyDescent="0.3">
      <c r="K24985" s="3"/>
      <c r="L24985" s="3"/>
      <c r="M24985" s="3"/>
      <c r="N24985" s="3"/>
      <c r="O24985" s="3"/>
      <c r="P24985" s="3"/>
      <c r="Q24985" s="3"/>
      <c r="R24985" s="3"/>
      <c r="S24985" s="3"/>
    </row>
    <row r="24986" spans="11:19" x14ac:dyDescent="0.3">
      <c r="K24986" s="3"/>
      <c r="L24986" s="3"/>
      <c r="M24986" s="3"/>
      <c r="N24986" s="3"/>
      <c r="O24986" s="3"/>
      <c r="P24986" s="3"/>
      <c r="Q24986" s="3"/>
      <c r="R24986" s="3"/>
      <c r="S24986" s="3"/>
    </row>
    <row r="24987" spans="11:19" x14ac:dyDescent="0.3">
      <c r="K24987" s="3"/>
      <c r="L24987" s="3"/>
      <c r="M24987" s="3"/>
      <c r="N24987" s="3"/>
      <c r="O24987" s="3"/>
      <c r="P24987" s="3"/>
      <c r="Q24987" s="3"/>
      <c r="R24987" s="3"/>
      <c r="S24987" s="3"/>
    </row>
    <row r="24988" spans="11:19" x14ac:dyDescent="0.3">
      <c r="K24988" s="3"/>
      <c r="L24988" s="3"/>
      <c r="M24988" s="3"/>
      <c r="N24988" s="3"/>
      <c r="O24988" s="3"/>
      <c r="P24988" s="3"/>
      <c r="Q24988" s="3"/>
      <c r="R24988" s="3"/>
      <c r="S24988" s="3"/>
    </row>
    <row r="24989" spans="11:19" x14ac:dyDescent="0.3">
      <c r="K24989" s="3"/>
      <c r="L24989" s="3"/>
      <c r="M24989" s="3"/>
      <c r="N24989" s="3"/>
      <c r="O24989" s="3"/>
      <c r="P24989" s="3"/>
      <c r="Q24989" s="3"/>
      <c r="R24989" s="3"/>
      <c r="S24989" s="3"/>
    </row>
    <row r="24990" spans="11:19" x14ac:dyDescent="0.3">
      <c r="K24990" s="3"/>
      <c r="L24990" s="3"/>
      <c r="M24990" s="3"/>
      <c r="N24990" s="3"/>
      <c r="O24990" s="3"/>
      <c r="P24990" s="3"/>
      <c r="Q24990" s="3"/>
      <c r="R24990" s="3"/>
      <c r="S24990" s="3"/>
    </row>
    <row r="24991" spans="11:19" x14ac:dyDescent="0.3">
      <c r="K24991" s="3"/>
      <c r="L24991" s="3"/>
      <c r="M24991" s="3"/>
      <c r="N24991" s="3"/>
      <c r="O24991" s="3"/>
      <c r="P24991" s="3"/>
      <c r="Q24991" s="3"/>
      <c r="R24991" s="3"/>
      <c r="S24991" s="3"/>
    </row>
    <row r="24992" spans="11:19" x14ac:dyDescent="0.3">
      <c r="K24992" s="3"/>
      <c r="L24992" s="3"/>
      <c r="M24992" s="3"/>
      <c r="N24992" s="3"/>
      <c r="O24992" s="3"/>
      <c r="P24992" s="3"/>
      <c r="Q24992" s="3"/>
      <c r="R24992" s="3"/>
      <c r="S24992" s="3"/>
    </row>
    <row r="24993" spans="11:19" x14ac:dyDescent="0.3">
      <c r="K24993" s="3"/>
      <c r="L24993" s="3"/>
      <c r="M24993" s="3"/>
      <c r="N24993" s="3"/>
      <c r="O24993" s="3"/>
      <c r="P24993" s="3"/>
      <c r="Q24993" s="3"/>
      <c r="R24993" s="3"/>
      <c r="S24993" s="3"/>
    </row>
    <row r="24994" spans="11:19" x14ac:dyDescent="0.3">
      <c r="K24994" s="3"/>
      <c r="L24994" s="3"/>
      <c r="M24994" s="3"/>
      <c r="N24994" s="3"/>
      <c r="O24994" s="3"/>
      <c r="P24994" s="3"/>
      <c r="Q24994" s="3"/>
      <c r="R24994" s="3"/>
      <c r="S24994" s="3"/>
    </row>
    <row r="24995" spans="11:19" x14ac:dyDescent="0.3">
      <c r="K24995" s="3"/>
      <c r="L24995" s="3"/>
      <c r="M24995" s="3"/>
      <c r="N24995" s="3"/>
      <c r="O24995" s="3"/>
      <c r="P24995" s="3"/>
      <c r="Q24995" s="3"/>
      <c r="R24995" s="3"/>
      <c r="S24995" s="3"/>
    </row>
    <row r="24996" spans="11:19" x14ac:dyDescent="0.3">
      <c r="K24996" s="3"/>
      <c r="L24996" s="3"/>
      <c r="M24996" s="3"/>
      <c r="N24996" s="3"/>
      <c r="O24996" s="3"/>
      <c r="P24996" s="3"/>
      <c r="Q24996" s="3"/>
      <c r="R24996" s="3"/>
      <c r="S24996" s="3"/>
    </row>
    <row r="24997" spans="11:19" x14ac:dyDescent="0.3">
      <c r="K24997" s="3"/>
      <c r="L24997" s="3"/>
      <c r="M24997" s="3"/>
      <c r="N24997" s="3"/>
      <c r="O24997" s="3"/>
      <c r="P24997" s="3"/>
      <c r="Q24997" s="3"/>
      <c r="R24997" s="3"/>
      <c r="S24997" s="3"/>
    </row>
    <row r="24998" spans="11:19" x14ac:dyDescent="0.3">
      <c r="K24998" s="3"/>
      <c r="L24998" s="3"/>
      <c r="M24998" s="3"/>
      <c r="N24998" s="3"/>
      <c r="O24998" s="3"/>
      <c r="P24998" s="3"/>
      <c r="Q24998" s="3"/>
      <c r="R24998" s="3"/>
      <c r="S24998" s="3"/>
    </row>
    <row r="24999" spans="11:19" x14ac:dyDescent="0.3">
      <c r="K24999" s="3"/>
      <c r="L24999" s="3"/>
      <c r="M24999" s="3"/>
      <c r="N24999" s="3"/>
      <c r="O24999" s="3"/>
      <c r="P24999" s="3"/>
      <c r="Q24999" s="3"/>
      <c r="R24999" s="3"/>
      <c r="S24999" s="3"/>
    </row>
    <row r="25000" spans="11:19" x14ac:dyDescent="0.3">
      <c r="K25000" s="3"/>
      <c r="L25000" s="3"/>
      <c r="M25000" s="3"/>
      <c r="N25000" s="3"/>
      <c r="O25000" s="3"/>
      <c r="P25000" s="3"/>
      <c r="Q25000" s="3"/>
      <c r="R25000" s="3"/>
      <c r="S25000" s="3"/>
    </row>
    <row r="25001" spans="11:19" x14ac:dyDescent="0.3">
      <c r="K25001" s="3"/>
      <c r="L25001" s="3"/>
      <c r="M25001" s="3"/>
      <c r="N25001" s="3"/>
      <c r="O25001" s="3"/>
      <c r="P25001" s="3"/>
      <c r="Q25001" s="3"/>
      <c r="R25001" s="3"/>
      <c r="S25001" s="3"/>
    </row>
    <row r="25002" spans="11:19" x14ac:dyDescent="0.3">
      <c r="K25002" s="3"/>
      <c r="L25002" s="3"/>
      <c r="M25002" s="3"/>
      <c r="N25002" s="3"/>
      <c r="O25002" s="3"/>
      <c r="P25002" s="3"/>
      <c r="Q25002" s="3"/>
      <c r="R25002" s="3"/>
      <c r="S25002" s="3"/>
    </row>
    <row r="25003" spans="11:19" x14ac:dyDescent="0.3">
      <c r="K25003" s="3"/>
      <c r="L25003" s="3"/>
      <c r="M25003" s="3"/>
      <c r="N25003" s="3"/>
      <c r="O25003" s="3"/>
      <c r="P25003" s="3"/>
      <c r="Q25003" s="3"/>
      <c r="R25003" s="3"/>
      <c r="S25003" s="3"/>
    </row>
    <row r="25004" spans="11:19" x14ac:dyDescent="0.3">
      <c r="K25004" s="3"/>
      <c r="L25004" s="3"/>
      <c r="M25004" s="3"/>
      <c r="N25004" s="3"/>
      <c r="O25004" s="3"/>
      <c r="P25004" s="3"/>
      <c r="Q25004" s="3"/>
      <c r="R25004" s="3"/>
      <c r="S25004" s="3"/>
    </row>
    <row r="25005" spans="11:19" x14ac:dyDescent="0.3">
      <c r="K25005" s="3"/>
      <c r="L25005" s="3"/>
      <c r="M25005" s="3"/>
      <c r="N25005" s="3"/>
      <c r="O25005" s="3"/>
      <c r="P25005" s="3"/>
      <c r="Q25005" s="3"/>
      <c r="R25005" s="3"/>
      <c r="S25005" s="3"/>
    </row>
    <row r="25006" spans="11:19" x14ac:dyDescent="0.3">
      <c r="K25006" s="3"/>
      <c r="L25006" s="3"/>
      <c r="M25006" s="3"/>
      <c r="N25006" s="3"/>
      <c r="O25006" s="3"/>
      <c r="P25006" s="3"/>
      <c r="Q25006" s="3"/>
      <c r="R25006" s="3"/>
      <c r="S25006" s="3"/>
    </row>
    <row r="25007" spans="11:19" x14ac:dyDescent="0.3">
      <c r="K25007" s="3"/>
      <c r="L25007" s="3"/>
      <c r="M25007" s="3"/>
      <c r="N25007" s="3"/>
      <c r="O25007" s="3"/>
      <c r="P25007" s="3"/>
      <c r="Q25007" s="3"/>
      <c r="R25007" s="3"/>
      <c r="S25007" s="3"/>
    </row>
    <row r="25008" spans="11:19" x14ac:dyDescent="0.3">
      <c r="K25008" s="3"/>
      <c r="L25008" s="3"/>
      <c r="M25008" s="3"/>
      <c r="N25008" s="3"/>
      <c r="O25008" s="3"/>
      <c r="P25008" s="3"/>
      <c r="Q25008" s="3"/>
      <c r="R25008" s="3"/>
      <c r="S25008" s="3"/>
    </row>
    <row r="25009" spans="11:19" x14ac:dyDescent="0.3">
      <c r="K25009" s="3"/>
      <c r="L25009" s="3"/>
      <c r="M25009" s="3"/>
      <c r="N25009" s="3"/>
      <c r="O25009" s="3"/>
      <c r="P25009" s="3"/>
      <c r="Q25009" s="3"/>
      <c r="R25009" s="3"/>
      <c r="S25009" s="3"/>
    </row>
    <row r="25010" spans="11:19" x14ac:dyDescent="0.3">
      <c r="K25010" s="3"/>
      <c r="L25010" s="3"/>
      <c r="M25010" s="3"/>
      <c r="N25010" s="3"/>
      <c r="O25010" s="3"/>
      <c r="P25010" s="3"/>
      <c r="Q25010" s="3"/>
      <c r="R25010" s="3"/>
      <c r="S25010" s="3"/>
    </row>
    <row r="25011" spans="11:19" x14ac:dyDescent="0.3">
      <c r="K25011" s="3"/>
      <c r="L25011" s="3"/>
      <c r="M25011" s="3"/>
      <c r="N25011" s="3"/>
      <c r="O25011" s="3"/>
      <c r="P25011" s="3"/>
      <c r="Q25011" s="3"/>
      <c r="R25011" s="3"/>
      <c r="S25011" s="3"/>
    </row>
    <row r="25012" spans="11:19" x14ac:dyDescent="0.3">
      <c r="K25012" s="3"/>
      <c r="L25012" s="3"/>
      <c r="M25012" s="3"/>
      <c r="N25012" s="3"/>
      <c r="O25012" s="3"/>
      <c r="P25012" s="3"/>
      <c r="Q25012" s="3"/>
      <c r="R25012" s="3"/>
      <c r="S25012" s="3"/>
    </row>
    <row r="25013" spans="11:19" x14ac:dyDescent="0.3">
      <c r="K25013" s="3"/>
      <c r="L25013" s="3"/>
      <c r="M25013" s="3"/>
      <c r="N25013" s="3"/>
      <c r="O25013" s="3"/>
      <c r="P25013" s="3"/>
      <c r="Q25013" s="3"/>
      <c r="R25013" s="3"/>
      <c r="S25013" s="3"/>
    </row>
    <row r="25014" spans="11:19" x14ac:dyDescent="0.3">
      <c r="K25014" s="3"/>
      <c r="L25014" s="3"/>
      <c r="M25014" s="3"/>
      <c r="N25014" s="3"/>
      <c r="O25014" s="3"/>
      <c r="P25014" s="3"/>
      <c r="Q25014" s="3"/>
      <c r="R25014" s="3"/>
      <c r="S25014" s="3"/>
    </row>
    <row r="25015" spans="11:19" x14ac:dyDescent="0.3">
      <c r="K25015" s="3"/>
      <c r="L25015" s="3"/>
      <c r="M25015" s="3"/>
      <c r="N25015" s="3"/>
      <c r="O25015" s="3"/>
      <c r="P25015" s="3"/>
      <c r="Q25015" s="3"/>
      <c r="R25015" s="3"/>
      <c r="S25015" s="3"/>
    </row>
    <row r="25016" spans="11:19" x14ac:dyDescent="0.3">
      <c r="K25016" s="3"/>
      <c r="L25016" s="3"/>
      <c r="M25016" s="3"/>
      <c r="N25016" s="3"/>
      <c r="O25016" s="3"/>
      <c r="P25016" s="3"/>
      <c r="Q25016" s="3"/>
      <c r="R25016" s="3"/>
      <c r="S25016" s="3"/>
    </row>
    <row r="25017" spans="11:19" x14ac:dyDescent="0.3">
      <c r="K25017" s="3"/>
      <c r="L25017" s="3"/>
      <c r="M25017" s="3"/>
      <c r="N25017" s="3"/>
      <c r="O25017" s="3"/>
      <c r="P25017" s="3"/>
      <c r="Q25017" s="3"/>
      <c r="R25017" s="3"/>
      <c r="S25017" s="3"/>
    </row>
    <row r="25018" spans="11:19" x14ac:dyDescent="0.3">
      <c r="K25018" s="3"/>
      <c r="L25018" s="3"/>
      <c r="M25018" s="3"/>
      <c r="N25018" s="3"/>
      <c r="O25018" s="3"/>
      <c r="P25018" s="3"/>
      <c r="Q25018" s="3"/>
      <c r="R25018" s="3"/>
      <c r="S25018" s="3"/>
    </row>
    <row r="25019" spans="11:19" x14ac:dyDescent="0.3">
      <c r="K25019" s="3"/>
      <c r="L25019" s="3"/>
      <c r="M25019" s="3"/>
      <c r="N25019" s="3"/>
      <c r="O25019" s="3"/>
      <c r="P25019" s="3"/>
      <c r="Q25019" s="3"/>
      <c r="R25019" s="3"/>
      <c r="S25019" s="3"/>
    </row>
    <row r="25020" spans="11:19" x14ac:dyDescent="0.3">
      <c r="K25020" s="3"/>
      <c r="L25020" s="3"/>
      <c r="M25020" s="3"/>
      <c r="N25020" s="3"/>
      <c r="O25020" s="3"/>
      <c r="P25020" s="3"/>
      <c r="Q25020" s="3"/>
      <c r="R25020" s="3"/>
      <c r="S25020" s="3"/>
    </row>
    <row r="25021" spans="11:19" x14ac:dyDescent="0.3">
      <c r="K25021" s="3"/>
      <c r="L25021" s="3"/>
      <c r="M25021" s="3"/>
      <c r="N25021" s="3"/>
      <c r="O25021" s="3"/>
      <c r="P25021" s="3"/>
      <c r="Q25021" s="3"/>
      <c r="R25021" s="3"/>
      <c r="S25021" s="3"/>
    </row>
    <row r="25022" spans="11:19" x14ac:dyDescent="0.3">
      <c r="K25022" s="3"/>
      <c r="L25022" s="3"/>
      <c r="M25022" s="3"/>
      <c r="N25022" s="3"/>
      <c r="O25022" s="3"/>
      <c r="P25022" s="3"/>
      <c r="Q25022" s="3"/>
      <c r="R25022" s="3"/>
      <c r="S25022" s="3"/>
    </row>
    <row r="25023" spans="11:19" x14ac:dyDescent="0.3">
      <c r="K25023" s="3"/>
      <c r="L25023" s="3"/>
      <c r="M25023" s="3"/>
      <c r="N25023" s="3"/>
      <c r="O25023" s="3"/>
      <c r="P25023" s="3"/>
      <c r="Q25023" s="3"/>
      <c r="R25023" s="3"/>
      <c r="S25023" s="3"/>
    </row>
    <row r="25024" spans="11:19" x14ac:dyDescent="0.3">
      <c r="K25024" s="3"/>
      <c r="L25024" s="3"/>
      <c r="M25024" s="3"/>
      <c r="N25024" s="3"/>
      <c r="O25024" s="3"/>
      <c r="P25024" s="3"/>
      <c r="Q25024" s="3"/>
      <c r="R25024" s="3"/>
      <c r="S25024" s="3"/>
    </row>
    <row r="25025" spans="11:19" x14ac:dyDescent="0.3">
      <c r="K25025" s="3"/>
      <c r="L25025" s="3"/>
      <c r="M25025" s="3"/>
      <c r="N25025" s="3"/>
      <c r="O25025" s="3"/>
      <c r="P25025" s="3"/>
      <c r="Q25025" s="3"/>
      <c r="R25025" s="3"/>
      <c r="S25025" s="3"/>
    </row>
    <row r="25026" spans="11:19" x14ac:dyDescent="0.3">
      <c r="K25026" s="3"/>
      <c r="L25026" s="3"/>
      <c r="M25026" s="3"/>
      <c r="N25026" s="3"/>
      <c r="O25026" s="3"/>
      <c r="P25026" s="3"/>
      <c r="Q25026" s="3"/>
      <c r="R25026" s="3"/>
      <c r="S25026" s="3"/>
    </row>
    <row r="25027" spans="11:19" x14ac:dyDescent="0.3">
      <c r="K25027" s="3"/>
      <c r="L25027" s="3"/>
      <c r="M25027" s="3"/>
      <c r="N25027" s="3"/>
      <c r="O25027" s="3"/>
      <c r="P25027" s="3"/>
      <c r="Q25027" s="3"/>
      <c r="R25027" s="3"/>
      <c r="S25027" s="3"/>
    </row>
    <row r="25028" spans="11:19" x14ac:dyDescent="0.3">
      <c r="K25028" s="3"/>
      <c r="L25028" s="3"/>
      <c r="M25028" s="3"/>
      <c r="N25028" s="3"/>
      <c r="O25028" s="3"/>
      <c r="P25028" s="3"/>
      <c r="Q25028" s="3"/>
      <c r="R25028" s="3"/>
      <c r="S25028" s="3"/>
    </row>
    <row r="25029" spans="11:19" x14ac:dyDescent="0.3">
      <c r="K25029" s="3"/>
      <c r="L25029" s="3"/>
      <c r="M25029" s="3"/>
      <c r="N25029" s="3"/>
      <c r="O25029" s="3"/>
      <c r="P25029" s="3"/>
      <c r="Q25029" s="3"/>
      <c r="R25029" s="3"/>
      <c r="S25029" s="3"/>
    </row>
    <row r="25030" spans="11:19" x14ac:dyDescent="0.3">
      <c r="K25030" s="3"/>
      <c r="L25030" s="3"/>
      <c r="M25030" s="3"/>
      <c r="N25030" s="3"/>
      <c r="O25030" s="3"/>
      <c r="P25030" s="3"/>
      <c r="Q25030" s="3"/>
      <c r="R25030" s="3"/>
      <c r="S25030" s="3"/>
    </row>
    <row r="25031" spans="11:19" x14ac:dyDescent="0.3">
      <c r="K25031" s="3"/>
      <c r="L25031" s="3"/>
      <c r="M25031" s="3"/>
      <c r="N25031" s="3"/>
      <c r="O25031" s="3"/>
      <c r="P25031" s="3"/>
      <c r="Q25031" s="3"/>
      <c r="R25031" s="3"/>
      <c r="S25031" s="3"/>
    </row>
    <row r="25032" spans="11:19" x14ac:dyDescent="0.3">
      <c r="K25032" s="3"/>
      <c r="L25032" s="3"/>
      <c r="M25032" s="3"/>
      <c r="N25032" s="3"/>
      <c r="O25032" s="3"/>
      <c r="P25032" s="3"/>
      <c r="Q25032" s="3"/>
      <c r="R25032" s="3"/>
      <c r="S25032" s="3"/>
    </row>
    <row r="25033" spans="11:19" x14ac:dyDescent="0.3">
      <c r="K25033" s="3"/>
      <c r="L25033" s="3"/>
      <c r="M25033" s="3"/>
      <c r="N25033" s="3"/>
      <c r="O25033" s="3"/>
      <c r="P25033" s="3"/>
      <c r="Q25033" s="3"/>
      <c r="R25033" s="3"/>
      <c r="S25033" s="3"/>
    </row>
    <row r="25034" spans="11:19" x14ac:dyDescent="0.3">
      <c r="K25034" s="3"/>
      <c r="L25034" s="3"/>
      <c r="M25034" s="3"/>
      <c r="N25034" s="3"/>
      <c r="O25034" s="3"/>
      <c r="P25034" s="3"/>
      <c r="Q25034" s="3"/>
      <c r="R25034" s="3"/>
      <c r="S25034" s="3"/>
    </row>
    <row r="25035" spans="11:19" x14ac:dyDescent="0.3">
      <c r="K25035" s="3"/>
      <c r="L25035" s="3"/>
      <c r="M25035" s="3"/>
      <c r="N25035" s="3"/>
      <c r="O25035" s="3"/>
      <c r="P25035" s="3"/>
      <c r="Q25035" s="3"/>
      <c r="R25035" s="3"/>
      <c r="S25035" s="3"/>
    </row>
    <row r="25036" spans="11:19" x14ac:dyDescent="0.3">
      <c r="K25036" s="3"/>
      <c r="L25036" s="3"/>
      <c r="M25036" s="3"/>
      <c r="N25036" s="3"/>
      <c r="O25036" s="3"/>
      <c r="P25036" s="3"/>
      <c r="Q25036" s="3"/>
      <c r="R25036" s="3"/>
      <c r="S25036" s="3"/>
    </row>
    <row r="25037" spans="11:19" x14ac:dyDescent="0.3">
      <c r="K25037" s="3"/>
      <c r="L25037" s="3"/>
      <c r="M25037" s="3"/>
      <c r="N25037" s="3"/>
      <c r="O25037" s="3"/>
      <c r="P25037" s="3"/>
      <c r="Q25037" s="3"/>
      <c r="R25037" s="3"/>
      <c r="S25037" s="3"/>
    </row>
    <row r="25038" spans="11:19" x14ac:dyDescent="0.3">
      <c r="K25038" s="3"/>
      <c r="L25038" s="3"/>
      <c r="M25038" s="3"/>
      <c r="N25038" s="3"/>
      <c r="O25038" s="3"/>
      <c r="P25038" s="3"/>
      <c r="Q25038" s="3"/>
      <c r="R25038" s="3"/>
      <c r="S25038" s="3"/>
    </row>
    <row r="25039" spans="11:19" x14ac:dyDescent="0.3">
      <c r="K25039" s="3"/>
      <c r="L25039" s="3"/>
      <c r="M25039" s="3"/>
      <c r="N25039" s="3"/>
      <c r="O25039" s="3"/>
      <c r="P25039" s="3"/>
      <c r="Q25039" s="3"/>
      <c r="R25039" s="3"/>
      <c r="S25039" s="3"/>
    </row>
    <row r="25040" spans="11:19" x14ac:dyDescent="0.3">
      <c r="K25040" s="3"/>
      <c r="L25040" s="3"/>
      <c r="M25040" s="3"/>
      <c r="N25040" s="3"/>
      <c r="O25040" s="3"/>
      <c r="P25040" s="3"/>
      <c r="Q25040" s="3"/>
      <c r="R25040" s="3"/>
      <c r="S25040" s="3"/>
    </row>
    <row r="25041" spans="11:19" x14ac:dyDescent="0.3">
      <c r="K25041" s="3"/>
      <c r="L25041" s="3"/>
      <c r="M25041" s="3"/>
      <c r="N25041" s="3"/>
      <c r="O25041" s="3"/>
      <c r="P25041" s="3"/>
      <c r="Q25041" s="3"/>
      <c r="R25041" s="3"/>
      <c r="S25041" s="3"/>
    </row>
    <row r="25042" spans="11:19" x14ac:dyDescent="0.3">
      <c r="K25042" s="3"/>
      <c r="L25042" s="3"/>
      <c r="M25042" s="3"/>
      <c r="N25042" s="3"/>
      <c r="O25042" s="3"/>
      <c r="P25042" s="3"/>
      <c r="Q25042" s="3"/>
      <c r="R25042" s="3"/>
      <c r="S25042" s="3"/>
    </row>
    <row r="25043" spans="11:19" x14ac:dyDescent="0.3">
      <c r="K25043" s="3"/>
      <c r="L25043" s="3"/>
      <c r="M25043" s="3"/>
      <c r="N25043" s="3"/>
      <c r="O25043" s="3"/>
      <c r="P25043" s="3"/>
      <c r="Q25043" s="3"/>
      <c r="R25043" s="3"/>
      <c r="S25043" s="3"/>
    </row>
    <row r="25044" spans="11:19" x14ac:dyDescent="0.3">
      <c r="K25044" s="3"/>
      <c r="L25044" s="3"/>
      <c r="M25044" s="3"/>
      <c r="N25044" s="3"/>
      <c r="O25044" s="3"/>
      <c r="P25044" s="3"/>
      <c r="Q25044" s="3"/>
      <c r="R25044" s="3"/>
      <c r="S25044" s="3"/>
    </row>
    <row r="25045" spans="11:19" x14ac:dyDescent="0.3">
      <c r="K25045" s="3"/>
      <c r="L25045" s="3"/>
      <c r="M25045" s="3"/>
      <c r="N25045" s="3"/>
      <c r="O25045" s="3"/>
      <c r="P25045" s="3"/>
      <c r="Q25045" s="3"/>
      <c r="R25045" s="3"/>
      <c r="S25045" s="3"/>
    </row>
    <row r="25046" spans="11:19" x14ac:dyDescent="0.3">
      <c r="K25046" s="3"/>
      <c r="L25046" s="3"/>
      <c r="M25046" s="3"/>
      <c r="N25046" s="3"/>
      <c r="O25046" s="3"/>
      <c r="P25046" s="3"/>
      <c r="Q25046" s="3"/>
      <c r="R25046" s="3"/>
      <c r="S25046" s="3"/>
    </row>
    <row r="25047" spans="11:19" x14ac:dyDescent="0.3">
      <c r="K25047" s="3"/>
      <c r="L25047" s="3"/>
      <c r="M25047" s="3"/>
      <c r="N25047" s="3"/>
      <c r="O25047" s="3"/>
      <c r="P25047" s="3"/>
      <c r="Q25047" s="3"/>
      <c r="R25047" s="3"/>
      <c r="S25047" s="3"/>
    </row>
    <row r="25048" spans="11:19" x14ac:dyDescent="0.3">
      <c r="K25048" s="3"/>
      <c r="L25048" s="3"/>
      <c r="M25048" s="3"/>
      <c r="N25048" s="3"/>
      <c r="O25048" s="3"/>
      <c r="P25048" s="3"/>
      <c r="Q25048" s="3"/>
      <c r="R25048" s="3"/>
      <c r="S25048" s="3"/>
    </row>
    <row r="25049" spans="11:19" x14ac:dyDescent="0.3">
      <c r="K25049" s="3"/>
      <c r="L25049" s="3"/>
      <c r="M25049" s="3"/>
      <c r="N25049" s="3"/>
      <c r="O25049" s="3"/>
      <c r="P25049" s="3"/>
      <c r="Q25049" s="3"/>
      <c r="R25049" s="3"/>
      <c r="S25049" s="3"/>
    </row>
    <row r="25050" spans="11:19" x14ac:dyDescent="0.3">
      <c r="K25050" s="3"/>
      <c r="L25050" s="3"/>
      <c r="M25050" s="3"/>
      <c r="N25050" s="3"/>
      <c r="O25050" s="3"/>
      <c r="P25050" s="3"/>
      <c r="Q25050" s="3"/>
      <c r="R25050" s="3"/>
      <c r="S25050" s="3"/>
    </row>
    <row r="25051" spans="11:19" x14ac:dyDescent="0.3">
      <c r="K25051" s="3"/>
      <c r="L25051" s="3"/>
      <c r="M25051" s="3"/>
      <c r="N25051" s="3"/>
      <c r="O25051" s="3"/>
      <c r="P25051" s="3"/>
      <c r="Q25051" s="3"/>
      <c r="R25051" s="3"/>
      <c r="S25051" s="3"/>
    </row>
    <row r="25052" spans="11:19" x14ac:dyDescent="0.3">
      <c r="K25052" s="3"/>
      <c r="L25052" s="3"/>
      <c r="M25052" s="3"/>
      <c r="N25052" s="3"/>
      <c r="O25052" s="3"/>
      <c r="P25052" s="3"/>
      <c r="Q25052" s="3"/>
      <c r="R25052" s="3"/>
      <c r="S25052" s="3"/>
    </row>
    <row r="25053" spans="11:19" x14ac:dyDescent="0.3">
      <c r="K25053" s="3"/>
      <c r="L25053" s="3"/>
      <c r="M25053" s="3"/>
      <c r="N25053" s="3"/>
      <c r="O25053" s="3"/>
      <c r="P25053" s="3"/>
      <c r="Q25053" s="3"/>
      <c r="R25053" s="3"/>
      <c r="S25053" s="3"/>
    </row>
    <row r="25054" spans="11:19" x14ac:dyDescent="0.3">
      <c r="K25054" s="3"/>
      <c r="L25054" s="3"/>
      <c r="M25054" s="3"/>
      <c r="N25054" s="3"/>
      <c r="O25054" s="3"/>
      <c r="P25054" s="3"/>
      <c r="Q25054" s="3"/>
      <c r="R25054" s="3"/>
      <c r="S25054" s="3"/>
    </row>
    <row r="25055" spans="11:19" x14ac:dyDescent="0.3">
      <c r="K25055" s="3"/>
      <c r="L25055" s="3"/>
      <c r="M25055" s="3"/>
      <c r="N25055" s="3"/>
      <c r="O25055" s="3"/>
      <c r="P25055" s="3"/>
      <c r="Q25055" s="3"/>
      <c r="R25055" s="3"/>
      <c r="S25055" s="3"/>
    </row>
    <row r="25056" spans="11:19" x14ac:dyDescent="0.3">
      <c r="K25056" s="3"/>
      <c r="L25056" s="3"/>
      <c r="M25056" s="3"/>
      <c r="N25056" s="3"/>
      <c r="O25056" s="3"/>
      <c r="P25056" s="3"/>
      <c r="Q25056" s="3"/>
      <c r="R25056" s="3"/>
      <c r="S25056" s="3"/>
    </row>
    <row r="25057" spans="11:19" x14ac:dyDescent="0.3">
      <c r="K25057" s="3"/>
      <c r="L25057" s="3"/>
      <c r="M25057" s="3"/>
      <c r="N25057" s="3"/>
      <c r="O25057" s="3"/>
      <c r="P25057" s="3"/>
      <c r="Q25057" s="3"/>
      <c r="R25057" s="3"/>
      <c r="S25057" s="3"/>
    </row>
    <row r="25058" spans="11:19" x14ac:dyDescent="0.3">
      <c r="K25058" s="3"/>
      <c r="L25058" s="3"/>
      <c r="M25058" s="3"/>
      <c r="N25058" s="3"/>
      <c r="O25058" s="3"/>
      <c r="P25058" s="3"/>
      <c r="Q25058" s="3"/>
      <c r="R25058" s="3"/>
      <c r="S25058" s="3"/>
    </row>
    <row r="25059" spans="11:19" x14ac:dyDescent="0.3">
      <c r="K25059" s="3"/>
      <c r="L25059" s="3"/>
      <c r="M25059" s="3"/>
      <c r="N25059" s="3"/>
      <c r="O25059" s="3"/>
      <c r="P25059" s="3"/>
      <c r="Q25059" s="3"/>
      <c r="R25059" s="3"/>
      <c r="S25059" s="3"/>
    </row>
    <row r="25060" spans="11:19" x14ac:dyDescent="0.3">
      <c r="K25060" s="3"/>
      <c r="L25060" s="3"/>
      <c r="M25060" s="3"/>
      <c r="N25060" s="3"/>
      <c r="O25060" s="3"/>
      <c r="P25060" s="3"/>
      <c r="Q25060" s="3"/>
      <c r="R25060" s="3"/>
      <c r="S25060" s="3"/>
    </row>
    <row r="25061" spans="11:19" x14ac:dyDescent="0.3">
      <c r="K25061" s="3"/>
      <c r="L25061" s="3"/>
      <c r="M25061" s="3"/>
      <c r="N25061" s="3"/>
      <c r="O25061" s="3"/>
      <c r="P25061" s="3"/>
      <c r="Q25061" s="3"/>
      <c r="R25061" s="3"/>
      <c r="S25061" s="3"/>
    </row>
    <row r="25062" spans="11:19" x14ac:dyDescent="0.3">
      <c r="K25062" s="3"/>
      <c r="L25062" s="3"/>
      <c r="M25062" s="3"/>
      <c r="N25062" s="3"/>
      <c r="O25062" s="3"/>
      <c r="P25062" s="3"/>
      <c r="Q25062" s="3"/>
      <c r="R25062" s="3"/>
      <c r="S25062" s="3"/>
    </row>
    <row r="25063" spans="11:19" x14ac:dyDescent="0.3">
      <c r="K25063" s="3"/>
      <c r="L25063" s="3"/>
      <c r="M25063" s="3"/>
      <c r="N25063" s="3"/>
      <c r="O25063" s="3"/>
      <c r="P25063" s="3"/>
      <c r="Q25063" s="3"/>
      <c r="R25063" s="3"/>
      <c r="S25063" s="3"/>
    </row>
    <row r="25064" spans="11:19" x14ac:dyDescent="0.3">
      <c r="K25064" s="3"/>
      <c r="L25064" s="3"/>
      <c r="M25064" s="3"/>
      <c r="N25064" s="3"/>
      <c r="O25064" s="3"/>
      <c r="P25064" s="3"/>
      <c r="Q25064" s="3"/>
      <c r="R25064" s="3"/>
      <c r="S25064" s="3"/>
    </row>
    <row r="25065" spans="11:19" x14ac:dyDescent="0.3">
      <c r="K25065" s="3"/>
      <c r="L25065" s="3"/>
      <c r="M25065" s="3"/>
      <c r="N25065" s="3"/>
      <c r="O25065" s="3"/>
      <c r="P25065" s="3"/>
      <c r="Q25065" s="3"/>
      <c r="R25065" s="3"/>
      <c r="S25065" s="3"/>
    </row>
    <row r="25066" spans="11:19" x14ac:dyDescent="0.3">
      <c r="K25066" s="3"/>
      <c r="L25066" s="3"/>
      <c r="M25066" s="3"/>
      <c r="N25066" s="3"/>
      <c r="O25066" s="3"/>
      <c r="P25066" s="3"/>
      <c r="Q25066" s="3"/>
      <c r="R25066" s="3"/>
      <c r="S25066" s="3"/>
    </row>
    <row r="25067" spans="11:19" x14ac:dyDescent="0.3">
      <c r="K25067" s="3"/>
      <c r="L25067" s="3"/>
      <c r="M25067" s="3"/>
      <c r="N25067" s="3"/>
      <c r="O25067" s="3"/>
      <c r="P25067" s="3"/>
      <c r="Q25067" s="3"/>
      <c r="R25067" s="3"/>
      <c r="S25067" s="3"/>
    </row>
    <row r="25068" spans="11:19" x14ac:dyDescent="0.3">
      <c r="K25068" s="3"/>
      <c r="L25068" s="3"/>
      <c r="M25068" s="3"/>
      <c r="N25068" s="3"/>
      <c r="O25068" s="3"/>
      <c r="P25068" s="3"/>
      <c r="Q25068" s="3"/>
      <c r="R25068" s="3"/>
      <c r="S25068" s="3"/>
    </row>
    <row r="25069" spans="11:19" x14ac:dyDescent="0.3">
      <c r="K25069" s="3"/>
      <c r="L25069" s="3"/>
      <c r="M25069" s="3"/>
      <c r="N25069" s="3"/>
      <c r="O25069" s="3"/>
      <c r="P25069" s="3"/>
      <c r="Q25069" s="3"/>
      <c r="R25069" s="3"/>
      <c r="S25069" s="3"/>
    </row>
    <row r="25070" spans="11:19" x14ac:dyDescent="0.3">
      <c r="K25070" s="3"/>
      <c r="L25070" s="3"/>
      <c r="M25070" s="3"/>
      <c r="N25070" s="3"/>
      <c r="O25070" s="3"/>
      <c r="P25070" s="3"/>
      <c r="Q25070" s="3"/>
      <c r="R25070" s="3"/>
      <c r="S25070" s="3"/>
    </row>
    <row r="25071" spans="11:19" x14ac:dyDescent="0.3">
      <c r="K25071" s="3"/>
      <c r="L25071" s="3"/>
      <c r="M25071" s="3"/>
      <c r="N25071" s="3"/>
      <c r="O25071" s="3"/>
      <c r="P25071" s="3"/>
      <c r="Q25071" s="3"/>
      <c r="R25071" s="3"/>
      <c r="S25071" s="3"/>
    </row>
    <row r="25072" spans="11:19" x14ac:dyDescent="0.3">
      <c r="K25072" s="3"/>
      <c r="L25072" s="3"/>
      <c r="M25072" s="3"/>
      <c r="N25072" s="3"/>
      <c r="O25072" s="3"/>
      <c r="P25072" s="3"/>
      <c r="Q25072" s="3"/>
      <c r="R25072" s="3"/>
      <c r="S25072" s="3"/>
    </row>
    <row r="25073" spans="11:19" x14ac:dyDescent="0.3">
      <c r="K25073" s="3"/>
      <c r="L25073" s="3"/>
      <c r="M25073" s="3"/>
      <c r="N25073" s="3"/>
      <c r="O25073" s="3"/>
      <c r="P25073" s="3"/>
      <c r="Q25073" s="3"/>
      <c r="R25073" s="3"/>
      <c r="S25073" s="3"/>
    </row>
    <row r="25074" spans="11:19" x14ac:dyDescent="0.3">
      <c r="K25074" s="3"/>
      <c r="L25074" s="3"/>
      <c r="M25074" s="3"/>
      <c r="N25074" s="3"/>
      <c r="O25074" s="3"/>
      <c r="P25074" s="3"/>
      <c r="Q25074" s="3"/>
      <c r="R25074" s="3"/>
      <c r="S25074" s="3"/>
    </row>
    <row r="25075" spans="11:19" x14ac:dyDescent="0.3">
      <c r="K25075" s="3"/>
      <c r="L25075" s="3"/>
      <c r="M25075" s="3"/>
      <c r="N25075" s="3"/>
      <c r="O25075" s="3"/>
      <c r="P25075" s="3"/>
      <c r="Q25075" s="3"/>
      <c r="R25075" s="3"/>
      <c r="S25075" s="3"/>
    </row>
    <row r="25076" spans="11:19" x14ac:dyDescent="0.3">
      <c r="K25076" s="3"/>
      <c r="L25076" s="3"/>
      <c r="M25076" s="3"/>
      <c r="N25076" s="3"/>
      <c r="O25076" s="3"/>
      <c r="P25076" s="3"/>
      <c r="Q25076" s="3"/>
      <c r="R25076" s="3"/>
      <c r="S25076" s="3"/>
    </row>
    <row r="25077" spans="11:19" x14ac:dyDescent="0.3">
      <c r="K25077" s="3"/>
      <c r="L25077" s="3"/>
      <c r="M25077" s="3"/>
      <c r="N25077" s="3"/>
      <c r="O25077" s="3"/>
      <c r="P25077" s="3"/>
      <c r="Q25077" s="3"/>
      <c r="R25077" s="3"/>
      <c r="S25077" s="3"/>
    </row>
    <row r="25078" spans="11:19" x14ac:dyDescent="0.3">
      <c r="K25078" s="3"/>
      <c r="L25078" s="3"/>
      <c r="M25078" s="3"/>
      <c r="N25078" s="3"/>
      <c r="O25078" s="3"/>
      <c r="P25078" s="3"/>
      <c r="Q25078" s="3"/>
      <c r="R25078" s="3"/>
      <c r="S25078" s="3"/>
    </row>
    <row r="25079" spans="11:19" x14ac:dyDescent="0.3">
      <c r="K25079" s="3"/>
      <c r="L25079" s="3"/>
      <c r="M25079" s="3"/>
      <c r="N25079" s="3"/>
      <c r="O25079" s="3"/>
      <c r="P25079" s="3"/>
      <c r="Q25079" s="3"/>
      <c r="R25079" s="3"/>
      <c r="S25079" s="3"/>
    </row>
    <row r="25080" spans="11:19" x14ac:dyDescent="0.3">
      <c r="K25080" s="3"/>
      <c r="L25080" s="3"/>
      <c r="M25080" s="3"/>
      <c r="N25080" s="3"/>
      <c r="O25080" s="3"/>
      <c r="P25080" s="3"/>
      <c r="Q25080" s="3"/>
      <c r="R25080" s="3"/>
      <c r="S25080" s="3"/>
    </row>
    <row r="25081" spans="11:19" x14ac:dyDescent="0.3">
      <c r="K25081" s="3"/>
      <c r="L25081" s="3"/>
      <c r="M25081" s="3"/>
      <c r="N25081" s="3"/>
      <c r="O25081" s="3"/>
      <c r="P25081" s="3"/>
      <c r="Q25081" s="3"/>
      <c r="R25081" s="3"/>
      <c r="S25081" s="3"/>
    </row>
    <row r="25082" spans="11:19" x14ac:dyDescent="0.3">
      <c r="K25082" s="3"/>
      <c r="L25082" s="3"/>
      <c r="M25082" s="3"/>
      <c r="N25082" s="3"/>
      <c r="O25082" s="3"/>
      <c r="P25082" s="3"/>
      <c r="Q25082" s="3"/>
      <c r="R25082" s="3"/>
      <c r="S25082" s="3"/>
    </row>
    <row r="25083" spans="11:19" x14ac:dyDescent="0.3">
      <c r="K25083" s="3"/>
      <c r="L25083" s="3"/>
      <c r="M25083" s="3"/>
      <c r="N25083" s="3"/>
      <c r="O25083" s="3"/>
      <c r="P25083" s="3"/>
      <c r="Q25083" s="3"/>
      <c r="R25083" s="3"/>
      <c r="S25083" s="3"/>
    </row>
    <row r="25084" spans="11:19" x14ac:dyDescent="0.3">
      <c r="K25084" s="3"/>
      <c r="L25084" s="3"/>
      <c r="M25084" s="3"/>
      <c r="N25084" s="3"/>
      <c r="O25084" s="3"/>
      <c r="P25084" s="3"/>
      <c r="Q25084" s="3"/>
      <c r="R25084" s="3"/>
      <c r="S25084" s="3"/>
    </row>
    <row r="25085" spans="11:19" x14ac:dyDescent="0.3">
      <c r="K25085" s="3"/>
      <c r="L25085" s="3"/>
      <c r="M25085" s="3"/>
      <c r="N25085" s="3"/>
      <c r="O25085" s="3"/>
      <c r="P25085" s="3"/>
      <c r="Q25085" s="3"/>
      <c r="R25085" s="3"/>
      <c r="S25085" s="3"/>
    </row>
    <row r="25086" spans="11:19" x14ac:dyDescent="0.3">
      <c r="K25086" s="3"/>
      <c r="L25086" s="3"/>
      <c r="M25086" s="3"/>
      <c r="N25086" s="3"/>
      <c r="O25086" s="3"/>
      <c r="P25086" s="3"/>
      <c r="Q25086" s="3"/>
      <c r="R25086" s="3"/>
      <c r="S25086" s="3"/>
    </row>
    <row r="25087" spans="11:19" x14ac:dyDescent="0.3">
      <c r="K25087" s="3"/>
      <c r="L25087" s="3"/>
      <c r="M25087" s="3"/>
      <c r="N25087" s="3"/>
      <c r="O25087" s="3"/>
      <c r="P25087" s="3"/>
      <c r="Q25087" s="3"/>
      <c r="R25087" s="3"/>
      <c r="S25087" s="3"/>
    </row>
    <row r="25088" spans="11:19" x14ac:dyDescent="0.3">
      <c r="K25088" s="3"/>
      <c r="L25088" s="3"/>
      <c r="M25088" s="3"/>
      <c r="N25088" s="3"/>
      <c r="O25088" s="3"/>
      <c r="P25088" s="3"/>
      <c r="Q25088" s="3"/>
      <c r="R25088" s="3"/>
      <c r="S25088" s="3"/>
    </row>
    <row r="25089" spans="11:19" x14ac:dyDescent="0.3">
      <c r="K25089" s="3"/>
      <c r="L25089" s="3"/>
      <c r="M25089" s="3"/>
      <c r="N25089" s="3"/>
      <c r="O25089" s="3"/>
      <c r="P25089" s="3"/>
      <c r="Q25089" s="3"/>
      <c r="R25089" s="3"/>
      <c r="S25089" s="3"/>
    </row>
    <row r="25090" spans="11:19" x14ac:dyDescent="0.3">
      <c r="K25090" s="3"/>
      <c r="L25090" s="3"/>
      <c r="M25090" s="3"/>
      <c r="N25090" s="3"/>
      <c r="O25090" s="3"/>
      <c r="P25090" s="3"/>
      <c r="Q25090" s="3"/>
      <c r="R25090" s="3"/>
      <c r="S25090" s="3"/>
    </row>
    <row r="25091" spans="11:19" x14ac:dyDescent="0.3">
      <c r="K25091" s="3"/>
      <c r="L25091" s="3"/>
      <c r="M25091" s="3"/>
      <c r="N25091" s="3"/>
      <c r="O25091" s="3"/>
      <c r="P25091" s="3"/>
      <c r="Q25091" s="3"/>
      <c r="R25091" s="3"/>
      <c r="S25091" s="3"/>
    </row>
    <row r="25092" spans="11:19" x14ac:dyDescent="0.3">
      <c r="K25092" s="3"/>
      <c r="L25092" s="3"/>
      <c r="M25092" s="3"/>
      <c r="N25092" s="3"/>
      <c r="O25092" s="3"/>
      <c r="P25092" s="3"/>
      <c r="Q25092" s="3"/>
      <c r="R25092" s="3"/>
      <c r="S25092" s="3"/>
    </row>
    <row r="25093" spans="11:19" x14ac:dyDescent="0.3">
      <c r="K25093" s="3"/>
      <c r="L25093" s="3"/>
      <c r="M25093" s="3"/>
      <c r="N25093" s="3"/>
      <c r="O25093" s="3"/>
      <c r="P25093" s="3"/>
      <c r="Q25093" s="3"/>
      <c r="R25093" s="3"/>
      <c r="S25093" s="3"/>
    </row>
    <row r="25094" spans="11:19" x14ac:dyDescent="0.3">
      <c r="K25094" s="3"/>
      <c r="L25094" s="3"/>
      <c r="M25094" s="3"/>
      <c r="N25094" s="3"/>
      <c r="O25094" s="3"/>
      <c r="P25094" s="3"/>
      <c r="Q25094" s="3"/>
      <c r="R25094" s="3"/>
      <c r="S25094" s="3"/>
    </row>
    <row r="25095" spans="11:19" x14ac:dyDescent="0.3">
      <c r="K25095" s="3"/>
      <c r="L25095" s="3"/>
      <c r="M25095" s="3"/>
      <c r="N25095" s="3"/>
      <c r="O25095" s="3"/>
      <c r="P25095" s="3"/>
      <c r="Q25095" s="3"/>
      <c r="R25095" s="3"/>
      <c r="S25095" s="3"/>
    </row>
    <row r="25096" spans="11:19" x14ac:dyDescent="0.3">
      <c r="K25096" s="3"/>
      <c r="L25096" s="3"/>
      <c r="M25096" s="3"/>
      <c r="N25096" s="3"/>
      <c r="O25096" s="3"/>
      <c r="P25096" s="3"/>
      <c r="Q25096" s="3"/>
      <c r="R25096" s="3"/>
      <c r="S25096" s="3"/>
    </row>
    <row r="25097" spans="11:19" x14ac:dyDescent="0.3">
      <c r="K25097" s="3"/>
      <c r="L25097" s="3"/>
      <c r="M25097" s="3"/>
      <c r="N25097" s="3"/>
      <c r="O25097" s="3"/>
      <c r="P25097" s="3"/>
      <c r="Q25097" s="3"/>
      <c r="R25097" s="3"/>
      <c r="S25097" s="3"/>
    </row>
    <row r="25098" spans="11:19" x14ac:dyDescent="0.3">
      <c r="K25098" s="3"/>
      <c r="L25098" s="3"/>
      <c r="M25098" s="3"/>
      <c r="N25098" s="3"/>
      <c r="O25098" s="3"/>
      <c r="P25098" s="3"/>
      <c r="Q25098" s="3"/>
      <c r="R25098" s="3"/>
      <c r="S25098" s="3"/>
    </row>
    <row r="25099" spans="11:19" x14ac:dyDescent="0.3">
      <c r="K25099" s="3"/>
      <c r="L25099" s="3"/>
      <c r="M25099" s="3"/>
      <c r="N25099" s="3"/>
      <c r="O25099" s="3"/>
      <c r="P25099" s="3"/>
      <c r="Q25099" s="3"/>
      <c r="R25099" s="3"/>
      <c r="S25099" s="3"/>
    </row>
    <row r="25100" spans="11:19" x14ac:dyDescent="0.3">
      <c r="K25100" s="3"/>
      <c r="L25100" s="3"/>
      <c r="M25100" s="3"/>
      <c r="N25100" s="3"/>
      <c r="O25100" s="3"/>
      <c r="P25100" s="3"/>
      <c r="Q25100" s="3"/>
      <c r="R25100" s="3"/>
      <c r="S25100" s="3"/>
    </row>
    <row r="25101" spans="11:19" x14ac:dyDescent="0.3">
      <c r="K25101" s="3"/>
      <c r="L25101" s="3"/>
      <c r="M25101" s="3"/>
      <c r="N25101" s="3"/>
      <c r="O25101" s="3"/>
      <c r="P25101" s="3"/>
      <c r="Q25101" s="3"/>
      <c r="R25101" s="3"/>
      <c r="S25101" s="3"/>
    </row>
    <row r="25102" spans="11:19" x14ac:dyDescent="0.3">
      <c r="K25102" s="3"/>
      <c r="L25102" s="3"/>
      <c r="M25102" s="3"/>
      <c r="N25102" s="3"/>
      <c r="O25102" s="3"/>
      <c r="P25102" s="3"/>
      <c r="Q25102" s="3"/>
      <c r="R25102" s="3"/>
      <c r="S25102" s="3"/>
    </row>
    <row r="25103" spans="11:19" x14ac:dyDescent="0.3">
      <c r="K25103" s="3"/>
      <c r="L25103" s="3"/>
      <c r="M25103" s="3"/>
      <c r="N25103" s="3"/>
      <c r="O25103" s="3"/>
      <c r="P25103" s="3"/>
      <c r="Q25103" s="3"/>
      <c r="R25103" s="3"/>
      <c r="S25103" s="3"/>
    </row>
    <row r="25104" spans="11:19" x14ac:dyDescent="0.3">
      <c r="K25104" s="3"/>
      <c r="L25104" s="3"/>
      <c r="M25104" s="3"/>
      <c r="N25104" s="3"/>
      <c r="O25104" s="3"/>
      <c r="P25104" s="3"/>
      <c r="Q25104" s="3"/>
      <c r="R25104" s="3"/>
      <c r="S25104" s="3"/>
    </row>
    <row r="25105" spans="11:19" x14ac:dyDescent="0.3">
      <c r="K25105" s="3"/>
      <c r="L25105" s="3"/>
      <c r="M25105" s="3"/>
      <c r="N25105" s="3"/>
      <c r="O25105" s="3"/>
      <c r="P25105" s="3"/>
      <c r="Q25105" s="3"/>
      <c r="R25105" s="3"/>
      <c r="S25105" s="3"/>
    </row>
    <row r="25106" spans="11:19" x14ac:dyDescent="0.3">
      <c r="K25106" s="3"/>
      <c r="L25106" s="3"/>
      <c r="M25106" s="3"/>
      <c r="N25106" s="3"/>
      <c r="O25106" s="3"/>
      <c r="P25106" s="3"/>
      <c r="Q25106" s="3"/>
      <c r="R25106" s="3"/>
      <c r="S25106" s="3"/>
    </row>
    <row r="25107" spans="11:19" x14ac:dyDescent="0.3">
      <c r="K25107" s="3"/>
      <c r="L25107" s="3"/>
      <c r="M25107" s="3"/>
      <c r="N25107" s="3"/>
      <c r="O25107" s="3"/>
      <c r="P25107" s="3"/>
      <c r="Q25107" s="3"/>
      <c r="R25107" s="3"/>
      <c r="S25107" s="3"/>
    </row>
    <row r="25108" spans="11:19" x14ac:dyDescent="0.3">
      <c r="K25108" s="3"/>
      <c r="L25108" s="3"/>
      <c r="M25108" s="3"/>
      <c r="N25108" s="3"/>
      <c r="O25108" s="3"/>
      <c r="P25108" s="3"/>
      <c r="Q25108" s="3"/>
      <c r="R25108" s="3"/>
      <c r="S25108" s="3"/>
    </row>
    <row r="25109" spans="11:19" x14ac:dyDescent="0.3">
      <c r="K25109" s="3"/>
      <c r="L25109" s="3"/>
      <c r="M25109" s="3"/>
      <c r="N25109" s="3"/>
      <c r="O25109" s="3"/>
      <c r="P25109" s="3"/>
      <c r="Q25109" s="3"/>
      <c r="R25109" s="3"/>
      <c r="S25109" s="3"/>
    </row>
    <row r="25110" spans="11:19" x14ac:dyDescent="0.3">
      <c r="K25110" s="3"/>
      <c r="L25110" s="3"/>
      <c r="M25110" s="3"/>
      <c r="N25110" s="3"/>
      <c r="O25110" s="3"/>
      <c r="P25110" s="3"/>
      <c r="Q25110" s="3"/>
      <c r="R25110" s="3"/>
      <c r="S25110" s="3"/>
    </row>
    <row r="25111" spans="11:19" x14ac:dyDescent="0.3">
      <c r="K25111" s="3"/>
      <c r="L25111" s="3"/>
      <c r="M25111" s="3"/>
      <c r="N25111" s="3"/>
      <c r="O25111" s="3"/>
      <c r="P25111" s="3"/>
      <c r="Q25111" s="3"/>
      <c r="R25111" s="3"/>
      <c r="S25111" s="3"/>
    </row>
    <row r="25112" spans="11:19" x14ac:dyDescent="0.3">
      <c r="K25112" s="3"/>
      <c r="L25112" s="3"/>
      <c r="M25112" s="3"/>
      <c r="N25112" s="3"/>
      <c r="O25112" s="3"/>
      <c r="P25112" s="3"/>
      <c r="Q25112" s="3"/>
      <c r="R25112" s="3"/>
      <c r="S25112" s="3"/>
    </row>
    <row r="25113" spans="11:19" x14ac:dyDescent="0.3">
      <c r="K25113" s="3"/>
      <c r="L25113" s="3"/>
      <c r="M25113" s="3"/>
      <c r="N25113" s="3"/>
      <c r="O25113" s="3"/>
      <c r="P25113" s="3"/>
      <c r="Q25113" s="3"/>
      <c r="R25113" s="3"/>
      <c r="S25113" s="3"/>
    </row>
    <row r="25114" spans="11:19" x14ac:dyDescent="0.3">
      <c r="K25114" s="3"/>
      <c r="L25114" s="3"/>
      <c r="M25114" s="3"/>
      <c r="N25114" s="3"/>
      <c r="O25114" s="3"/>
      <c r="P25114" s="3"/>
      <c r="Q25114" s="3"/>
      <c r="R25114" s="3"/>
      <c r="S25114" s="3"/>
    </row>
    <row r="25115" spans="11:19" x14ac:dyDescent="0.3">
      <c r="K25115" s="3"/>
      <c r="L25115" s="3"/>
      <c r="M25115" s="3"/>
      <c r="N25115" s="3"/>
      <c r="O25115" s="3"/>
      <c r="P25115" s="3"/>
      <c r="Q25115" s="3"/>
      <c r="R25115" s="3"/>
      <c r="S25115" s="3"/>
    </row>
    <row r="25116" spans="11:19" x14ac:dyDescent="0.3">
      <c r="K25116" s="3"/>
      <c r="L25116" s="3"/>
      <c r="M25116" s="3"/>
      <c r="N25116" s="3"/>
      <c r="O25116" s="3"/>
      <c r="P25116" s="3"/>
      <c r="Q25116" s="3"/>
      <c r="R25116" s="3"/>
      <c r="S25116" s="3"/>
    </row>
    <row r="25117" spans="11:19" x14ac:dyDescent="0.3">
      <c r="K25117" s="3"/>
      <c r="L25117" s="3"/>
      <c r="M25117" s="3"/>
      <c r="N25117" s="3"/>
      <c r="O25117" s="3"/>
      <c r="P25117" s="3"/>
      <c r="Q25117" s="3"/>
      <c r="R25117" s="3"/>
      <c r="S25117" s="3"/>
    </row>
    <row r="25118" spans="11:19" x14ac:dyDescent="0.3">
      <c r="K25118" s="3"/>
      <c r="L25118" s="3"/>
      <c r="M25118" s="3"/>
      <c r="N25118" s="3"/>
      <c r="O25118" s="3"/>
      <c r="P25118" s="3"/>
      <c r="Q25118" s="3"/>
      <c r="R25118" s="3"/>
      <c r="S25118" s="3"/>
    </row>
    <row r="25119" spans="11:19" x14ac:dyDescent="0.3">
      <c r="K25119" s="3"/>
      <c r="L25119" s="3"/>
      <c r="M25119" s="3"/>
      <c r="N25119" s="3"/>
      <c r="O25119" s="3"/>
      <c r="P25119" s="3"/>
      <c r="Q25119" s="3"/>
      <c r="R25119" s="3"/>
      <c r="S25119" s="3"/>
    </row>
    <row r="25120" spans="11:19" x14ac:dyDescent="0.3">
      <c r="K25120" s="3"/>
      <c r="L25120" s="3"/>
      <c r="M25120" s="3"/>
      <c r="N25120" s="3"/>
      <c r="O25120" s="3"/>
      <c r="P25120" s="3"/>
      <c r="Q25120" s="3"/>
      <c r="R25120" s="3"/>
      <c r="S25120" s="3"/>
    </row>
    <row r="25121" spans="11:19" x14ac:dyDescent="0.3">
      <c r="K25121" s="3"/>
      <c r="L25121" s="3"/>
      <c r="M25121" s="3"/>
      <c r="N25121" s="3"/>
      <c r="O25121" s="3"/>
      <c r="P25121" s="3"/>
      <c r="Q25121" s="3"/>
      <c r="R25121" s="3"/>
      <c r="S25121" s="3"/>
    </row>
    <row r="25122" spans="11:19" x14ac:dyDescent="0.3">
      <c r="K25122" s="3"/>
      <c r="L25122" s="3"/>
      <c r="M25122" s="3"/>
      <c r="N25122" s="3"/>
      <c r="O25122" s="3"/>
      <c r="P25122" s="3"/>
      <c r="Q25122" s="3"/>
      <c r="R25122" s="3"/>
      <c r="S25122" s="3"/>
    </row>
    <row r="25123" spans="11:19" x14ac:dyDescent="0.3">
      <c r="K25123" s="3"/>
      <c r="L25123" s="3"/>
      <c r="M25123" s="3"/>
      <c r="N25123" s="3"/>
      <c r="O25123" s="3"/>
      <c r="P25123" s="3"/>
      <c r="Q25123" s="3"/>
      <c r="R25123" s="3"/>
      <c r="S25123" s="3"/>
    </row>
    <row r="25124" spans="11:19" x14ac:dyDescent="0.3">
      <c r="K25124" s="3"/>
      <c r="L25124" s="3"/>
      <c r="M25124" s="3"/>
      <c r="N25124" s="3"/>
      <c r="O25124" s="3"/>
      <c r="P25124" s="3"/>
      <c r="Q25124" s="3"/>
      <c r="R25124" s="3"/>
      <c r="S25124" s="3"/>
    </row>
    <row r="25125" spans="11:19" x14ac:dyDescent="0.3">
      <c r="K25125" s="3"/>
      <c r="L25125" s="3"/>
      <c r="M25125" s="3"/>
      <c r="N25125" s="3"/>
      <c r="O25125" s="3"/>
      <c r="P25125" s="3"/>
      <c r="Q25125" s="3"/>
      <c r="R25125" s="3"/>
      <c r="S25125" s="3"/>
    </row>
    <row r="25126" spans="11:19" x14ac:dyDescent="0.3">
      <c r="K25126" s="3"/>
      <c r="L25126" s="3"/>
      <c r="M25126" s="3"/>
      <c r="N25126" s="3"/>
      <c r="O25126" s="3"/>
      <c r="P25126" s="3"/>
      <c r="Q25126" s="3"/>
      <c r="R25126" s="3"/>
      <c r="S25126" s="3"/>
    </row>
    <row r="25127" spans="11:19" x14ac:dyDescent="0.3">
      <c r="K25127" s="3"/>
      <c r="L25127" s="3"/>
      <c r="M25127" s="3"/>
      <c r="N25127" s="3"/>
      <c r="O25127" s="3"/>
      <c r="P25127" s="3"/>
      <c r="Q25127" s="3"/>
      <c r="R25127" s="3"/>
      <c r="S25127" s="3"/>
    </row>
    <row r="25128" spans="11:19" x14ac:dyDescent="0.3">
      <c r="K25128" s="3"/>
      <c r="L25128" s="3"/>
      <c r="M25128" s="3"/>
      <c r="N25128" s="3"/>
      <c r="O25128" s="3"/>
      <c r="P25128" s="3"/>
      <c r="Q25128" s="3"/>
      <c r="R25128" s="3"/>
      <c r="S25128" s="3"/>
    </row>
    <row r="25129" spans="11:19" x14ac:dyDescent="0.3">
      <c r="K25129" s="3"/>
      <c r="L25129" s="3"/>
      <c r="M25129" s="3"/>
      <c r="N25129" s="3"/>
      <c r="O25129" s="3"/>
      <c r="P25129" s="3"/>
      <c r="Q25129" s="3"/>
      <c r="R25129" s="3"/>
      <c r="S25129" s="3"/>
    </row>
    <row r="25130" spans="11:19" x14ac:dyDescent="0.3">
      <c r="K25130" s="3"/>
      <c r="L25130" s="3"/>
      <c r="M25130" s="3"/>
      <c r="N25130" s="3"/>
      <c r="O25130" s="3"/>
      <c r="P25130" s="3"/>
      <c r="Q25130" s="3"/>
      <c r="R25130" s="3"/>
      <c r="S25130" s="3"/>
    </row>
    <row r="25131" spans="11:19" x14ac:dyDescent="0.3">
      <c r="K25131" s="3"/>
      <c r="L25131" s="3"/>
      <c r="M25131" s="3"/>
      <c r="N25131" s="3"/>
      <c r="O25131" s="3"/>
      <c r="P25131" s="3"/>
      <c r="Q25131" s="3"/>
      <c r="R25131" s="3"/>
      <c r="S25131" s="3"/>
    </row>
    <row r="25132" spans="11:19" x14ac:dyDescent="0.3">
      <c r="K25132" s="3"/>
      <c r="L25132" s="3"/>
      <c r="M25132" s="3"/>
      <c r="N25132" s="3"/>
      <c r="O25132" s="3"/>
      <c r="P25132" s="3"/>
      <c r="Q25132" s="3"/>
      <c r="R25132" s="3"/>
      <c r="S25132" s="3"/>
    </row>
    <row r="25133" spans="11:19" x14ac:dyDescent="0.3">
      <c r="K25133" s="3"/>
      <c r="L25133" s="3"/>
      <c r="M25133" s="3"/>
      <c r="N25133" s="3"/>
      <c r="O25133" s="3"/>
      <c r="P25133" s="3"/>
      <c r="Q25133" s="3"/>
      <c r="R25133" s="3"/>
      <c r="S25133" s="3"/>
    </row>
    <row r="25134" spans="11:19" x14ac:dyDescent="0.3">
      <c r="K25134" s="3"/>
      <c r="L25134" s="3"/>
      <c r="M25134" s="3"/>
      <c r="N25134" s="3"/>
      <c r="O25134" s="3"/>
      <c r="P25134" s="3"/>
      <c r="Q25134" s="3"/>
      <c r="R25134" s="3"/>
      <c r="S25134" s="3"/>
    </row>
    <row r="25135" spans="11:19" x14ac:dyDescent="0.3">
      <c r="K25135" s="3"/>
      <c r="L25135" s="3"/>
      <c r="M25135" s="3"/>
      <c r="N25135" s="3"/>
      <c r="O25135" s="3"/>
      <c r="P25135" s="3"/>
      <c r="Q25135" s="3"/>
      <c r="R25135" s="3"/>
      <c r="S25135" s="3"/>
    </row>
    <row r="25136" spans="11:19" x14ac:dyDescent="0.3">
      <c r="K25136" s="3"/>
      <c r="L25136" s="3"/>
      <c r="M25136" s="3"/>
      <c r="N25136" s="3"/>
      <c r="O25136" s="3"/>
      <c r="P25136" s="3"/>
      <c r="Q25136" s="3"/>
      <c r="R25136" s="3"/>
      <c r="S25136" s="3"/>
    </row>
    <row r="25137" spans="11:19" x14ac:dyDescent="0.3">
      <c r="K25137" s="3"/>
      <c r="L25137" s="3"/>
      <c r="M25137" s="3"/>
      <c r="N25137" s="3"/>
      <c r="O25137" s="3"/>
      <c r="P25137" s="3"/>
      <c r="Q25137" s="3"/>
      <c r="R25137" s="3"/>
      <c r="S25137" s="3"/>
    </row>
    <row r="25138" spans="11:19" x14ac:dyDescent="0.3">
      <c r="K25138" s="3"/>
      <c r="L25138" s="3"/>
      <c r="M25138" s="3"/>
      <c r="N25138" s="3"/>
      <c r="O25138" s="3"/>
      <c r="P25138" s="3"/>
      <c r="Q25138" s="3"/>
      <c r="R25138" s="3"/>
      <c r="S25138" s="3"/>
    </row>
    <row r="25139" spans="11:19" x14ac:dyDescent="0.3">
      <c r="K25139" s="3"/>
      <c r="L25139" s="3"/>
      <c r="M25139" s="3"/>
      <c r="N25139" s="3"/>
      <c r="O25139" s="3"/>
      <c r="P25139" s="3"/>
      <c r="Q25139" s="3"/>
      <c r="R25139" s="3"/>
      <c r="S25139" s="3"/>
    </row>
    <row r="25140" spans="11:19" x14ac:dyDescent="0.3">
      <c r="K25140" s="3"/>
      <c r="L25140" s="3"/>
      <c r="M25140" s="3"/>
      <c r="N25140" s="3"/>
      <c r="O25140" s="3"/>
      <c r="P25140" s="3"/>
      <c r="Q25140" s="3"/>
      <c r="R25140" s="3"/>
      <c r="S25140" s="3"/>
    </row>
    <row r="25141" spans="11:19" x14ac:dyDescent="0.3">
      <c r="K25141" s="3"/>
      <c r="L25141" s="3"/>
      <c r="M25141" s="3"/>
      <c r="N25141" s="3"/>
      <c r="O25141" s="3"/>
      <c r="P25141" s="3"/>
      <c r="Q25141" s="3"/>
      <c r="R25141" s="3"/>
      <c r="S25141" s="3"/>
    </row>
    <row r="25142" spans="11:19" x14ac:dyDescent="0.3">
      <c r="K25142" s="3"/>
      <c r="L25142" s="3"/>
      <c r="M25142" s="3"/>
      <c r="N25142" s="3"/>
      <c r="O25142" s="3"/>
      <c r="P25142" s="3"/>
      <c r="Q25142" s="3"/>
      <c r="R25142" s="3"/>
      <c r="S25142" s="3"/>
    </row>
    <row r="25143" spans="11:19" x14ac:dyDescent="0.3">
      <c r="K25143" s="3"/>
      <c r="L25143" s="3"/>
      <c r="M25143" s="3"/>
      <c r="N25143" s="3"/>
      <c r="O25143" s="3"/>
      <c r="P25143" s="3"/>
      <c r="Q25143" s="3"/>
      <c r="R25143" s="3"/>
      <c r="S25143" s="3"/>
    </row>
    <row r="25144" spans="11:19" x14ac:dyDescent="0.3">
      <c r="K25144" s="3"/>
      <c r="L25144" s="3"/>
      <c r="M25144" s="3"/>
      <c r="N25144" s="3"/>
      <c r="O25144" s="3"/>
      <c r="P25144" s="3"/>
      <c r="Q25144" s="3"/>
      <c r="R25144" s="3"/>
      <c r="S25144" s="3"/>
    </row>
    <row r="25145" spans="11:19" x14ac:dyDescent="0.3">
      <c r="K25145" s="3"/>
      <c r="L25145" s="3"/>
      <c r="M25145" s="3"/>
      <c r="N25145" s="3"/>
      <c r="O25145" s="3"/>
      <c r="P25145" s="3"/>
      <c r="Q25145" s="3"/>
      <c r="R25145" s="3"/>
      <c r="S25145" s="3"/>
    </row>
    <row r="25146" spans="11:19" x14ac:dyDescent="0.3">
      <c r="K25146" s="3"/>
      <c r="L25146" s="3"/>
      <c r="M25146" s="3"/>
      <c r="N25146" s="3"/>
      <c r="O25146" s="3"/>
      <c r="P25146" s="3"/>
      <c r="Q25146" s="3"/>
      <c r="R25146" s="3"/>
      <c r="S25146" s="3"/>
    </row>
    <row r="25147" spans="11:19" x14ac:dyDescent="0.3">
      <c r="K25147" s="3"/>
      <c r="L25147" s="3"/>
      <c r="M25147" s="3"/>
      <c r="N25147" s="3"/>
      <c r="O25147" s="3"/>
      <c r="P25147" s="3"/>
      <c r="Q25147" s="3"/>
      <c r="R25147" s="3"/>
      <c r="S25147" s="3"/>
    </row>
    <row r="25148" spans="11:19" x14ac:dyDescent="0.3">
      <c r="K25148" s="3"/>
      <c r="L25148" s="3"/>
      <c r="M25148" s="3"/>
      <c r="N25148" s="3"/>
      <c r="O25148" s="3"/>
      <c r="P25148" s="3"/>
      <c r="Q25148" s="3"/>
      <c r="R25148" s="3"/>
      <c r="S25148" s="3"/>
    </row>
    <row r="25149" spans="11:19" x14ac:dyDescent="0.3">
      <c r="K25149" s="3"/>
      <c r="L25149" s="3"/>
      <c r="M25149" s="3"/>
      <c r="N25149" s="3"/>
      <c r="O25149" s="3"/>
      <c r="P25149" s="3"/>
      <c r="Q25149" s="3"/>
      <c r="R25149" s="3"/>
      <c r="S25149" s="3"/>
    </row>
    <row r="25150" spans="11:19" x14ac:dyDescent="0.3">
      <c r="K25150" s="3"/>
      <c r="L25150" s="3"/>
      <c r="M25150" s="3"/>
      <c r="N25150" s="3"/>
      <c r="O25150" s="3"/>
      <c r="P25150" s="3"/>
      <c r="Q25150" s="3"/>
      <c r="R25150" s="3"/>
      <c r="S25150" s="3"/>
    </row>
    <row r="25151" spans="11:19" x14ac:dyDescent="0.3">
      <c r="K25151" s="3"/>
      <c r="L25151" s="3"/>
      <c r="M25151" s="3"/>
      <c r="N25151" s="3"/>
      <c r="O25151" s="3"/>
      <c r="P25151" s="3"/>
      <c r="Q25151" s="3"/>
      <c r="R25151" s="3"/>
      <c r="S25151" s="3"/>
    </row>
    <row r="25152" spans="11:19" x14ac:dyDescent="0.3">
      <c r="K25152" s="3"/>
      <c r="L25152" s="3"/>
      <c r="M25152" s="3"/>
      <c r="N25152" s="3"/>
      <c r="O25152" s="3"/>
      <c r="P25152" s="3"/>
      <c r="Q25152" s="3"/>
      <c r="R25152" s="3"/>
      <c r="S25152" s="3"/>
    </row>
    <row r="25153" spans="11:19" x14ac:dyDescent="0.3">
      <c r="K25153" s="3"/>
      <c r="L25153" s="3"/>
      <c r="M25153" s="3"/>
      <c r="N25153" s="3"/>
      <c r="O25153" s="3"/>
      <c r="P25153" s="3"/>
      <c r="Q25153" s="3"/>
      <c r="R25153" s="3"/>
      <c r="S25153" s="3"/>
    </row>
    <row r="25154" spans="11:19" x14ac:dyDescent="0.3">
      <c r="K25154" s="3"/>
      <c r="L25154" s="3"/>
      <c r="M25154" s="3"/>
      <c r="N25154" s="3"/>
      <c r="O25154" s="3"/>
      <c r="P25154" s="3"/>
      <c r="Q25154" s="3"/>
      <c r="R25154" s="3"/>
      <c r="S25154" s="3"/>
    </row>
    <row r="25155" spans="11:19" x14ac:dyDescent="0.3">
      <c r="K25155" s="3"/>
      <c r="L25155" s="3"/>
      <c r="M25155" s="3"/>
      <c r="N25155" s="3"/>
      <c r="O25155" s="3"/>
      <c r="P25155" s="3"/>
      <c r="Q25155" s="3"/>
      <c r="R25155" s="3"/>
      <c r="S25155" s="3"/>
    </row>
    <row r="25156" spans="11:19" x14ac:dyDescent="0.3">
      <c r="K25156" s="3"/>
      <c r="L25156" s="3"/>
      <c r="M25156" s="3"/>
      <c r="N25156" s="3"/>
      <c r="O25156" s="3"/>
      <c r="P25156" s="3"/>
      <c r="Q25156" s="3"/>
      <c r="R25156" s="3"/>
      <c r="S25156" s="3"/>
    </row>
    <row r="25157" spans="11:19" x14ac:dyDescent="0.3">
      <c r="K25157" s="3"/>
      <c r="L25157" s="3"/>
      <c r="M25157" s="3"/>
      <c r="N25157" s="3"/>
      <c r="O25157" s="3"/>
      <c r="P25157" s="3"/>
      <c r="Q25157" s="3"/>
      <c r="R25157" s="3"/>
      <c r="S25157" s="3"/>
    </row>
    <row r="25158" spans="11:19" x14ac:dyDescent="0.3">
      <c r="K25158" s="3"/>
      <c r="L25158" s="3"/>
      <c r="M25158" s="3"/>
      <c r="N25158" s="3"/>
      <c r="O25158" s="3"/>
      <c r="P25158" s="3"/>
      <c r="Q25158" s="3"/>
      <c r="R25158" s="3"/>
      <c r="S25158" s="3"/>
    </row>
    <row r="25159" spans="11:19" x14ac:dyDescent="0.3">
      <c r="K25159" s="3"/>
      <c r="L25159" s="3"/>
      <c r="M25159" s="3"/>
      <c r="N25159" s="3"/>
      <c r="O25159" s="3"/>
      <c r="P25159" s="3"/>
      <c r="Q25159" s="3"/>
      <c r="R25159" s="3"/>
      <c r="S25159" s="3"/>
    </row>
    <row r="25160" spans="11:19" x14ac:dyDescent="0.3">
      <c r="K25160" s="3"/>
      <c r="L25160" s="3"/>
      <c r="M25160" s="3"/>
      <c r="N25160" s="3"/>
      <c r="O25160" s="3"/>
      <c r="P25160" s="3"/>
      <c r="Q25160" s="3"/>
      <c r="R25160" s="3"/>
      <c r="S25160" s="3"/>
    </row>
    <row r="25161" spans="11:19" x14ac:dyDescent="0.3">
      <c r="K25161" s="3"/>
      <c r="L25161" s="3"/>
      <c r="M25161" s="3"/>
      <c r="N25161" s="3"/>
      <c r="O25161" s="3"/>
      <c r="P25161" s="3"/>
      <c r="Q25161" s="3"/>
      <c r="R25161" s="3"/>
      <c r="S25161" s="3"/>
    </row>
    <row r="25162" spans="11:19" x14ac:dyDescent="0.3">
      <c r="K25162" s="3"/>
      <c r="L25162" s="3"/>
      <c r="M25162" s="3"/>
      <c r="N25162" s="3"/>
      <c r="O25162" s="3"/>
      <c r="P25162" s="3"/>
      <c r="Q25162" s="3"/>
      <c r="R25162" s="3"/>
      <c r="S25162" s="3"/>
    </row>
    <row r="25163" spans="11:19" x14ac:dyDescent="0.3">
      <c r="K25163" s="3"/>
      <c r="L25163" s="3"/>
      <c r="M25163" s="3"/>
      <c r="N25163" s="3"/>
      <c r="O25163" s="3"/>
      <c r="P25163" s="3"/>
      <c r="Q25163" s="3"/>
      <c r="R25163" s="3"/>
      <c r="S25163" s="3"/>
    </row>
    <row r="25164" spans="11:19" x14ac:dyDescent="0.3">
      <c r="K25164" s="3"/>
      <c r="L25164" s="3"/>
      <c r="M25164" s="3"/>
      <c r="N25164" s="3"/>
      <c r="O25164" s="3"/>
      <c r="P25164" s="3"/>
      <c r="Q25164" s="3"/>
      <c r="R25164" s="3"/>
      <c r="S25164" s="3"/>
    </row>
    <row r="25165" spans="11:19" x14ac:dyDescent="0.3">
      <c r="K25165" s="3"/>
      <c r="L25165" s="3"/>
      <c r="M25165" s="3"/>
      <c r="N25165" s="3"/>
      <c r="O25165" s="3"/>
      <c r="P25165" s="3"/>
      <c r="Q25165" s="3"/>
      <c r="R25165" s="3"/>
      <c r="S25165" s="3"/>
    </row>
    <row r="25166" spans="11:19" x14ac:dyDescent="0.3">
      <c r="K25166" s="3"/>
      <c r="L25166" s="3"/>
      <c r="M25166" s="3"/>
      <c r="N25166" s="3"/>
      <c r="O25166" s="3"/>
      <c r="P25166" s="3"/>
      <c r="Q25166" s="3"/>
      <c r="R25166" s="3"/>
      <c r="S25166" s="3"/>
    </row>
    <row r="25167" spans="11:19" x14ac:dyDescent="0.3">
      <c r="K25167" s="3"/>
      <c r="L25167" s="3"/>
      <c r="M25167" s="3"/>
      <c r="N25167" s="3"/>
      <c r="O25167" s="3"/>
      <c r="P25167" s="3"/>
      <c r="Q25167" s="3"/>
      <c r="R25167" s="3"/>
      <c r="S25167" s="3"/>
    </row>
    <row r="25168" spans="11:19" x14ac:dyDescent="0.3">
      <c r="K25168" s="3"/>
      <c r="L25168" s="3"/>
      <c r="M25168" s="3"/>
      <c r="N25168" s="3"/>
      <c r="O25168" s="3"/>
      <c r="P25168" s="3"/>
      <c r="Q25168" s="3"/>
      <c r="R25168" s="3"/>
      <c r="S25168" s="3"/>
    </row>
    <row r="25169" spans="11:19" x14ac:dyDescent="0.3">
      <c r="K25169" s="3"/>
      <c r="L25169" s="3"/>
      <c r="M25169" s="3"/>
      <c r="N25169" s="3"/>
      <c r="O25169" s="3"/>
      <c r="P25169" s="3"/>
      <c r="Q25169" s="3"/>
      <c r="R25169" s="3"/>
      <c r="S25169" s="3"/>
    </row>
    <row r="25170" spans="11:19" x14ac:dyDescent="0.3">
      <c r="K25170" s="3"/>
      <c r="L25170" s="3"/>
      <c r="M25170" s="3"/>
      <c r="N25170" s="3"/>
      <c r="O25170" s="3"/>
      <c r="P25170" s="3"/>
      <c r="Q25170" s="3"/>
      <c r="R25170" s="3"/>
      <c r="S25170" s="3"/>
    </row>
    <row r="25171" spans="11:19" x14ac:dyDescent="0.3">
      <c r="K25171" s="3"/>
      <c r="L25171" s="3"/>
      <c r="M25171" s="3"/>
      <c r="N25171" s="3"/>
      <c r="O25171" s="3"/>
      <c r="P25171" s="3"/>
      <c r="Q25171" s="3"/>
      <c r="R25171" s="3"/>
      <c r="S25171" s="3"/>
    </row>
    <row r="25172" spans="11:19" x14ac:dyDescent="0.3">
      <c r="K25172" s="3"/>
      <c r="L25172" s="3"/>
      <c r="M25172" s="3"/>
      <c r="N25172" s="3"/>
      <c r="O25172" s="3"/>
      <c r="P25172" s="3"/>
      <c r="Q25172" s="3"/>
      <c r="R25172" s="3"/>
      <c r="S25172" s="3"/>
    </row>
    <row r="25173" spans="11:19" x14ac:dyDescent="0.3">
      <c r="K25173" s="3"/>
      <c r="L25173" s="3"/>
      <c r="M25173" s="3"/>
      <c r="N25173" s="3"/>
      <c r="O25173" s="3"/>
      <c r="P25173" s="3"/>
      <c r="Q25173" s="3"/>
      <c r="R25173" s="3"/>
      <c r="S25173" s="3"/>
    </row>
    <row r="25174" spans="11:19" x14ac:dyDescent="0.3">
      <c r="K25174" s="3"/>
      <c r="L25174" s="3"/>
      <c r="M25174" s="3"/>
      <c r="N25174" s="3"/>
      <c r="O25174" s="3"/>
      <c r="P25174" s="3"/>
      <c r="Q25174" s="3"/>
      <c r="R25174" s="3"/>
      <c r="S25174" s="3"/>
    </row>
    <row r="25175" spans="11:19" x14ac:dyDescent="0.3">
      <c r="K25175" s="3"/>
      <c r="L25175" s="3"/>
      <c r="M25175" s="3"/>
      <c r="N25175" s="3"/>
      <c r="O25175" s="3"/>
      <c r="P25175" s="3"/>
      <c r="Q25175" s="3"/>
      <c r="R25175" s="3"/>
      <c r="S25175" s="3"/>
    </row>
    <row r="25176" spans="11:19" x14ac:dyDescent="0.3">
      <c r="K25176" s="3"/>
      <c r="L25176" s="3"/>
      <c r="M25176" s="3"/>
      <c r="N25176" s="3"/>
      <c r="O25176" s="3"/>
      <c r="P25176" s="3"/>
      <c r="Q25176" s="3"/>
      <c r="R25176" s="3"/>
      <c r="S25176" s="3"/>
    </row>
    <row r="25177" spans="11:19" x14ac:dyDescent="0.3">
      <c r="K25177" s="3"/>
      <c r="L25177" s="3"/>
      <c r="M25177" s="3"/>
      <c r="N25177" s="3"/>
      <c r="O25177" s="3"/>
      <c r="P25177" s="3"/>
      <c r="Q25177" s="3"/>
      <c r="R25177" s="3"/>
      <c r="S25177" s="3"/>
    </row>
    <row r="25178" spans="11:19" x14ac:dyDescent="0.3">
      <c r="K25178" s="3"/>
      <c r="L25178" s="3"/>
      <c r="M25178" s="3"/>
      <c r="N25178" s="3"/>
      <c r="O25178" s="3"/>
      <c r="P25178" s="3"/>
      <c r="Q25178" s="3"/>
      <c r="R25178" s="3"/>
      <c r="S25178" s="3"/>
    </row>
    <row r="25179" spans="11:19" x14ac:dyDescent="0.3">
      <c r="K25179" s="3"/>
      <c r="L25179" s="3"/>
      <c r="M25179" s="3"/>
      <c r="N25179" s="3"/>
      <c r="O25179" s="3"/>
      <c r="P25179" s="3"/>
      <c r="Q25179" s="3"/>
      <c r="R25179" s="3"/>
      <c r="S25179" s="3"/>
    </row>
    <row r="25180" spans="11:19" x14ac:dyDescent="0.3">
      <c r="K25180" s="3"/>
      <c r="L25180" s="3"/>
      <c r="M25180" s="3"/>
      <c r="N25180" s="3"/>
      <c r="O25180" s="3"/>
      <c r="P25180" s="3"/>
      <c r="Q25180" s="3"/>
      <c r="R25180" s="3"/>
      <c r="S25180" s="3"/>
    </row>
    <row r="25181" spans="11:19" x14ac:dyDescent="0.3">
      <c r="K25181" s="3"/>
      <c r="L25181" s="3"/>
      <c r="M25181" s="3"/>
      <c r="N25181" s="3"/>
      <c r="O25181" s="3"/>
      <c r="P25181" s="3"/>
      <c r="Q25181" s="3"/>
      <c r="R25181" s="3"/>
      <c r="S25181" s="3"/>
    </row>
    <row r="25182" spans="11:19" x14ac:dyDescent="0.3">
      <c r="K25182" s="3"/>
      <c r="L25182" s="3"/>
      <c r="M25182" s="3"/>
      <c r="N25182" s="3"/>
      <c r="O25182" s="3"/>
      <c r="P25182" s="3"/>
      <c r="Q25182" s="3"/>
      <c r="R25182" s="3"/>
      <c r="S25182" s="3"/>
    </row>
    <row r="25183" spans="11:19" x14ac:dyDescent="0.3">
      <c r="K25183" s="3"/>
      <c r="L25183" s="3"/>
      <c r="M25183" s="3"/>
      <c r="N25183" s="3"/>
      <c r="O25183" s="3"/>
      <c r="P25183" s="3"/>
      <c r="Q25183" s="3"/>
      <c r="R25183" s="3"/>
      <c r="S25183" s="3"/>
    </row>
    <row r="25184" spans="11:19" x14ac:dyDescent="0.3">
      <c r="K25184" s="3"/>
      <c r="L25184" s="3"/>
      <c r="M25184" s="3"/>
      <c r="N25184" s="3"/>
      <c r="O25184" s="3"/>
      <c r="P25184" s="3"/>
      <c r="Q25184" s="3"/>
      <c r="R25184" s="3"/>
      <c r="S25184" s="3"/>
    </row>
    <row r="25185" spans="11:19" x14ac:dyDescent="0.3">
      <c r="K25185" s="3"/>
      <c r="L25185" s="3"/>
      <c r="M25185" s="3"/>
      <c r="N25185" s="3"/>
      <c r="O25185" s="3"/>
      <c r="P25185" s="3"/>
      <c r="Q25185" s="3"/>
      <c r="R25185" s="3"/>
      <c r="S25185" s="3"/>
    </row>
    <row r="25186" spans="11:19" x14ac:dyDescent="0.3">
      <c r="K25186" s="3"/>
      <c r="L25186" s="3"/>
      <c r="M25186" s="3"/>
      <c r="N25186" s="3"/>
      <c r="O25186" s="3"/>
      <c r="P25186" s="3"/>
      <c r="Q25186" s="3"/>
      <c r="R25186" s="3"/>
      <c r="S25186" s="3"/>
    </row>
    <row r="25187" spans="11:19" x14ac:dyDescent="0.3">
      <c r="K25187" s="3"/>
      <c r="L25187" s="3"/>
      <c r="M25187" s="3"/>
      <c r="N25187" s="3"/>
      <c r="O25187" s="3"/>
      <c r="P25187" s="3"/>
      <c r="Q25187" s="3"/>
      <c r="R25187" s="3"/>
      <c r="S25187" s="3"/>
    </row>
    <row r="25188" spans="11:19" x14ac:dyDescent="0.3">
      <c r="K25188" s="3"/>
      <c r="L25188" s="3"/>
      <c r="M25188" s="3"/>
      <c r="N25188" s="3"/>
      <c r="O25188" s="3"/>
      <c r="P25188" s="3"/>
      <c r="Q25188" s="3"/>
      <c r="R25188" s="3"/>
      <c r="S25188" s="3"/>
    </row>
    <row r="25189" spans="11:19" x14ac:dyDescent="0.3">
      <c r="K25189" s="3"/>
      <c r="L25189" s="3"/>
      <c r="M25189" s="3"/>
      <c r="N25189" s="3"/>
      <c r="O25189" s="3"/>
      <c r="P25189" s="3"/>
      <c r="Q25189" s="3"/>
      <c r="R25189" s="3"/>
      <c r="S25189" s="3"/>
    </row>
    <row r="25190" spans="11:19" x14ac:dyDescent="0.3">
      <c r="K25190" s="3"/>
      <c r="L25190" s="3"/>
      <c r="M25190" s="3"/>
      <c r="N25190" s="3"/>
      <c r="O25190" s="3"/>
      <c r="P25190" s="3"/>
      <c r="Q25190" s="3"/>
      <c r="R25190" s="3"/>
      <c r="S25190" s="3"/>
    </row>
    <row r="25191" spans="11:19" x14ac:dyDescent="0.3">
      <c r="K25191" s="3"/>
      <c r="L25191" s="3"/>
      <c r="M25191" s="3"/>
      <c r="N25191" s="3"/>
      <c r="O25191" s="3"/>
      <c r="P25191" s="3"/>
      <c r="Q25191" s="3"/>
      <c r="R25191" s="3"/>
      <c r="S25191" s="3"/>
    </row>
    <row r="25192" spans="11:19" x14ac:dyDescent="0.3">
      <c r="K25192" s="3"/>
      <c r="L25192" s="3"/>
      <c r="M25192" s="3"/>
      <c r="N25192" s="3"/>
      <c r="O25192" s="3"/>
      <c r="P25192" s="3"/>
      <c r="Q25192" s="3"/>
      <c r="R25192" s="3"/>
      <c r="S25192" s="3"/>
    </row>
    <row r="25193" spans="11:19" x14ac:dyDescent="0.3">
      <c r="K25193" s="3"/>
      <c r="L25193" s="3"/>
      <c r="M25193" s="3"/>
      <c r="N25193" s="3"/>
      <c r="O25193" s="3"/>
      <c r="P25193" s="3"/>
      <c r="Q25193" s="3"/>
      <c r="R25193" s="3"/>
      <c r="S25193" s="3"/>
    </row>
    <row r="25194" spans="11:19" x14ac:dyDescent="0.3">
      <c r="K25194" s="3"/>
      <c r="L25194" s="3"/>
      <c r="M25194" s="3"/>
      <c r="N25194" s="3"/>
      <c r="O25194" s="3"/>
      <c r="P25194" s="3"/>
      <c r="Q25194" s="3"/>
      <c r="R25194" s="3"/>
      <c r="S25194" s="3"/>
    </row>
    <row r="25195" spans="11:19" x14ac:dyDescent="0.3">
      <c r="K25195" s="3"/>
      <c r="L25195" s="3"/>
      <c r="M25195" s="3"/>
      <c r="N25195" s="3"/>
      <c r="O25195" s="3"/>
      <c r="P25195" s="3"/>
      <c r="Q25195" s="3"/>
      <c r="R25195" s="3"/>
      <c r="S25195" s="3"/>
    </row>
    <row r="25196" spans="11:19" x14ac:dyDescent="0.3">
      <c r="K25196" s="3"/>
      <c r="L25196" s="3"/>
      <c r="M25196" s="3"/>
      <c r="N25196" s="3"/>
      <c r="O25196" s="3"/>
      <c r="P25196" s="3"/>
      <c r="Q25196" s="3"/>
      <c r="R25196" s="3"/>
      <c r="S25196" s="3"/>
    </row>
    <row r="25197" spans="11:19" x14ac:dyDescent="0.3">
      <c r="K25197" s="3"/>
      <c r="L25197" s="3"/>
      <c r="M25197" s="3"/>
      <c r="N25197" s="3"/>
      <c r="O25197" s="3"/>
      <c r="P25197" s="3"/>
      <c r="Q25197" s="3"/>
      <c r="R25197" s="3"/>
      <c r="S25197" s="3"/>
    </row>
    <row r="25198" spans="11:19" x14ac:dyDescent="0.3">
      <c r="K25198" s="3"/>
      <c r="L25198" s="3"/>
      <c r="M25198" s="3"/>
      <c r="N25198" s="3"/>
      <c r="O25198" s="3"/>
      <c r="P25198" s="3"/>
      <c r="Q25198" s="3"/>
      <c r="R25198" s="3"/>
      <c r="S25198" s="3"/>
    </row>
    <row r="25199" spans="11:19" x14ac:dyDescent="0.3">
      <c r="K25199" s="3"/>
      <c r="L25199" s="3"/>
      <c r="M25199" s="3"/>
      <c r="N25199" s="3"/>
      <c r="O25199" s="3"/>
      <c r="P25199" s="3"/>
      <c r="Q25199" s="3"/>
      <c r="R25199" s="3"/>
      <c r="S25199" s="3"/>
    </row>
    <row r="25200" spans="11:19" x14ac:dyDescent="0.3">
      <c r="K25200" s="3"/>
      <c r="L25200" s="3"/>
      <c r="M25200" s="3"/>
      <c r="N25200" s="3"/>
      <c r="O25200" s="3"/>
      <c r="P25200" s="3"/>
      <c r="Q25200" s="3"/>
      <c r="R25200" s="3"/>
      <c r="S25200" s="3"/>
    </row>
    <row r="25201" spans="11:19" x14ac:dyDescent="0.3">
      <c r="K25201" s="3"/>
      <c r="L25201" s="3"/>
      <c r="M25201" s="3"/>
      <c r="N25201" s="3"/>
      <c r="O25201" s="3"/>
      <c r="P25201" s="3"/>
      <c r="Q25201" s="3"/>
      <c r="R25201" s="3"/>
      <c r="S25201" s="3"/>
    </row>
    <row r="25202" spans="11:19" x14ac:dyDescent="0.3">
      <c r="K25202" s="3"/>
      <c r="L25202" s="3"/>
      <c r="M25202" s="3"/>
      <c r="N25202" s="3"/>
      <c r="O25202" s="3"/>
      <c r="P25202" s="3"/>
      <c r="Q25202" s="3"/>
      <c r="R25202" s="3"/>
      <c r="S25202" s="3"/>
    </row>
    <row r="25203" spans="11:19" x14ac:dyDescent="0.3">
      <c r="K25203" s="3"/>
      <c r="L25203" s="3"/>
      <c r="M25203" s="3"/>
      <c r="N25203" s="3"/>
      <c r="O25203" s="3"/>
      <c r="P25203" s="3"/>
      <c r="Q25203" s="3"/>
      <c r="R25203" s="3"/>
      <c r="S25203" s="3"/>
    </row>
    <row r="25204" spans="11:19" x14ac:dyDescent="0.3">
      <c r="K25204" s="3"/>
      <c r="L25204" s="3"/>
      <c r="M25204" s="3"/>
      <c r="N25204" s="3"/>
      <c r="O25204" s="3"/>
      <c r="P25204" s="3"/>
      <c r="Q25204" s="3"/>
      <c r="R25204" s="3"/>
      <c r="S25204" s="3"/>
    </row>
    <row r="25205" spans="11:19" x14ac:dyDescent="0.3">
      <c r="K25205" s="3"/>
      <c r="L25205" s="3"/>
      <c r="M25205" s="3"/>
      <c r="N25205" s="3"/>
      <c r="O25205" s="3"/>
      <c r="P25205" s="3"/>
      <c r="Q25205" s="3"/>
      <c r="R25205" s="3"/>
      <c r="S25205" s="3"/>
    </row>
    <row r="25206" spans="11:19" x14ac:dyDescent="0.3">
      <c r="K25206" s="3"/>
      <c r="L25206" s="3"/>
      <c r="M25206" s="3"/>
      <c r="N25206" s="3"/>
      <c r="O25206" s="3"/>
      <c r="P25206" s="3"/>
      <c r="Q25206" s="3"/>
      <c r="R25206" s="3"/>
      <c r="S25206" s="3"/>
    </row>
    <row r="25207" spans="11:19" x14ac:dyDescent="0.3">
      <c r="K25207" s="3"/>
      <c r="L25207" s="3"/>
      <c r="M25207" s="3"/>
      <c r="N25207" s="3"/>
      <c r="O25207" s="3"/>
      <c r="P25207" s="3"/>
      <c r="Q25207" s="3"/>
      <c r="R25207" s="3"/>
      <c r="S25207" s="3"/>
    </row>
    <row r="25208" spans="11:19" x14ac:dyDescent="0.3">
      <c r="K25208" s="3"/>
      <c r="L25208" s="3"/>
      <c r="M25208" s="3"/>
      <c r="N25208" s="3"/>
      <c r="O25208" s="3"/>
      <c r="P25208" s="3"/>
      <c r="Q25208" s="3"/>
      <c r="R25208" s="3"/>
      <c r="S25208" s="3"/>
    </row>
    <row r="25209" spans="11:19" x14ac:dyDescent="0.3">
      <c r="K25209" s="3"/>
      <c r="L25209" s="3"/>
      <c r="M25209" s="3"/>
      <c r="N25209" s="3"/>
      <c r="O25209" s="3"/>
      <c r="P25209" s="3"/>
      <c r="Q25209" s="3"/>
      <c r="R25209" s="3"/>
      <c r="S25209" s="3"/>
    </row>
    <row r="25210" spans="11:19" x14ac:dyDescent="0.3">
      <c r="K25210" s="3"/>
      <c r="L25210" s="3"/>
      <c r="M25210" s="3"/>
      <c r="N25210" s="3"/>
      <c r="O25210" s="3"/>
      <c r="P25210" s="3"/>
      <c r="Q25210" s="3"/>
      <c r="R25210" s="3"/>
      <c r="S25210" s="3"/>
    </row>
    <row r="25211" spans="11:19" x14ac:dyDescent="0.3">
      <c r="K25211" s="3"/>
      <c r="L25211" s="3"/>
      <c r="M25211" s="3"/>
      <c r="N25211" s="3"/>
      <c r="O25211" s="3"/>
      <c r="P25211" s="3"/>
      <c r="Q25211" s="3"/>
      <c r="R25211" s="3"/>
      <c r="S25211" s="3"/>
    </row>
    <row r="25212" spans="11:19" x14ac:dyDescent="0.3">
      <c r="K25212" s="3"/>
      <c r="L25212" s="3"/>
      <c r="M25212" s="3"/>
      <c r="N25212" s="3"/>
      <c r="O25212" s="3"/>
      <c r="P25212" s="3"/>
      <c r="Q25212" s="3"/>
      <c r="R25212" s="3"/>
      <c r="S25212" s="3"/>
    </row>
    <row r="25213" spans="11:19" x14ac:dyDescent="0.3">
      <c r="K25213" s="3"/>
      <c r="L25213" s="3"/>
      <c r="M25213" s="3"/>
      <c r="N25213" s="3"/>
      <c r="O25213" s="3"/>
      <c r="P25213" s="3"/>
      <c r="Q25213" s="3"/>
      <c r="R25213" s="3"/>
      <c r="S25213" s="3"/>
    </row>
    <row r="25214" spans="11:19" x14ac:dyDescent="0.3">
      <c r="K25214" s="3"/>
      <c r="L25214" s="3"/>
      <c r="M25214" s="3"/>
      <c r="N25214" s="3"/>
      <c r="O25214" s="3"/>
      <c r="P25214" s="3"/>
      <c r="Q25214" s="3"/>
      <c r="R25214" s="3"/>
      <c r="S25214" s="3"/>
    </row>
    <row r="25215" spans="11:19" x14ac:dyDescent="0.3">
      <c r="K25215" s="3"/>
      <c r="L25215" s="3"/>
      <c r="M25215" s="3"/>
      <c r="N25215" s="3"/>
      <c r="O25215" s="3"/>
      <c r="P25215" s="3"/>
      <c r="Q25215" s="3"/>
      <c r="R25215" s="3"/>
      <c r="S25215" s="3"/>
    </row>
    <row r="25216" spans="11:19" x14ac:dyDescent="0.3">
      <c r="K25216" s="3"/>
      <c r="L25216" s="3"/>
      <c r="M25216" s="3"/>
      <c r="N25216" s="3"/>
      <c r="O25216" s="3"/>
      <c r="P25216" s="3"/>
      <c r="Q25216" s="3"/>
      <c r="R25216" s="3"/>
      <c r="S25216" s="3"/>
    </row>
    <row r="25217" spans="11:19" x14ac:dyDescent="0.3">
      <c r="K25217" s="3"/>
      <c r="L25217" s="3"/>
      <c r="M25217" s="3"/>
      <c r="N25217" s="3"/>
      <c r="O25217" s="3"/>
      <c r="P25217" s="3"/>
      <c r="Q25217" s="3"/>
      <c r="R25217" s="3"/>
      <c r="S25217" s="3"/>
    </row>
    <row r="25218" spans="11:19" x14ac:dyDescent="0.3">
      <c r="K25218" s="3"/>
      <c r="L25218" s="3"/>
      <c r="M25218" s="3"/>
      <c r="N25218" s="3"/>
      <c r="O25218" s="3"/>
      <c r="P25218" s="3"/>
      <c r="Q25218" s="3"/>
      <c r="R25218" s="3"/>
      <c r="S25218" s="3"/>
    </row>
    <row r="25219" spans="11:19" x14ac:dyDescent="0.3">
      <c r="K25219" s="3"/>
      <c r="L25219" s="3"/>
      <c r="M25219" s="3"/>
      <c r="N25219" s="3"/>
      <c r="O25219" s="3"/>
      <c r="P25219" s="3"/>
      <c r="Q25219" s="3"/>
      <c r="R25219" s="3"/>
      <c r="S25219" s="3"/>
    </row>
    <row r="25220" spans="11:19" x14ac:dyDescent="0.3">
      <c r="K25220" s="3"/>
      <c r="L25220" s="3"/>
      <c r="M25220" s="3"/>
      <c r="N25220" s="3"/>
      <c r="O25220" s="3"/>
      <c r="P25220" s="3"/>
      <c r="Q25220" s="3"/>
      <c r="R25220" s="3"/>
      <c r="S25220" s="3"/>
    </row>
    <row r="25221" spans="11:19" x14ac:dyDescent="0.3">
      <c r="K25221" s="3"/>
      <c r="L25221" s="3"/>
      <c r="M25221" s="3"/>
      <c r="N25221" s="3"/>
      <c r="O25221" s="3"/>
      <c r="P25221" s="3"/>
      <c r="Q25221" s="3"/>
      <c r="R25221" s="3"/>
      <c r="S25221" s="3"/>
    </row>
    <row r="25222" spans="11:19" x14ac:dyDescent="0.3">
      <c r="K25222" s="3"/>
      <c r="L25222" s="3"/>
      <c r="M25222" s="3"/>
      <c r="N25222" s="3"/>
      <c r="O25222" s="3"/>
      <c r="P25222" s="3"/>
      <c r="Q25222" s="3"/>
      <c r="R25222" s="3"/>
      <c r="S25222" s="3"/>
    </row>
    <row r="25223" spans="11:19" x14ac:dyDescent="0.3">
      <c r="K25223" s="3"/>
      <c r="L25223" s="3"/>
      <c r="M25223" s="3"/>
      <c r="N25223" s="3"/>
      <c r="O25223" s="3"/>
      <c r="P25223" s="3"/>
      <c r="Q25223" s="3"/>
      <c r="R25223" s="3"/>
      <c r="S25223" s="3"/>
    </row>
    <row r="25224" spans="11:19" x14ac:dyDescent="0.3">
      <c r="K25224" s="3"/>
      <c r="L25224" s="3"/>
      <c r="M25224" s="3"/>
      <c r="N25224" s="3"/>
      <c r="O25224" s="3"/>
      <c r="P25224" s="3"/>
      <c r="Q25224" s="3"/>
      <c r="R25224" s="3"/>
      <c r="S25224" s="3"/>
    </row>
    <row r="25225" spans="11:19" x14ac:dyDescent="0.3">
      <c r="K25225" s="3"/>
      <c r="L25225" s="3"/>
      <c r="M25225" s="3"/>
      <c r="N25225" s="3"/>
      <c r="O25225" s="3"/>
      <c r="P25225" s="3"/>
      <c r="Q25225" s="3"/>
      <c r="R25225" s="3"/>
      <c r="S25225" s="3"/>
    </row>
    <row r="25226" spans="11:19" x14ac:dyDescent="0.3">
      <c r="K25226" s="3"/>
      <c r="L25226" s="3"/>
      <c r="M25226" s="3"/>
      <c r="N25226" s="3"/>
      <c r="O25226" s="3"/>
      <c r="P25226" s="3"/>
      <c r="Q25226" s="3"/>
      <c r="R25226" s="3"/>
      <c r="S25226" s="3"/>
    </row>
    <row r="25227" spans="11:19" x14ac:dyDescent="0.3">
      <c r="K25227" s="3"/>
      <c r="L25227" s="3"/>
      <c r="M25227" s="3"/>
      <c r="N25227" s="3"/>
      <c r="O25227" s="3"/>
      <c r="P25227" s="3"/>
      <c r="Q25227" s="3"/>
      <c r="R25227" s="3"/>
      <c r="S25227" s="3"/>
    </row>
    <row r="25228" spans="11:19" x14ac:dyDescent="0.3">
      <c r="K25228" s="3"/>
      <c r="L25228" s="3"/>
      <c r="M25228" s="3"/>
      <c r="N25228" s="3"/>
      <c r="O25228" s="3"/>
      <c r="P25228" s="3"/>
      <c r="Q25228" s="3"/>
      <c r="R25228" s="3"/>
      <c r="S25228" s="3"/>
    </row>
    <row r="25229" spans="11:19" x14ac:dyDescent="0.3">
      <c r="K25229" s="3"/>
      <c r="L25229" s="3"/>
      <c r="M25229" s="3"/>
      <c r="N25229" s="3"/>
      <c r="O25229" s="3"/>
      <c r="P25229" s="3"/>
      <c r="Q25229" s="3"/>
      <c r="R25229" s="3"/>
      <c r="S25229" s="3"/>
    </row>
    <row r="25230" spans="11:19" x14ac:dyDescent="0.3">
      <c r="K25230" s="3"/>
      <c r="L25230" s="3"/>
      <c r="M25230" s="3"/>
      <c r="N25230" s="3"/>
      <c r="O25230" s="3"/>
      <c r="P25230" s="3"/>
      <c r="Q25230" s="3"/>
      <c r="R25230" s="3"/>
      <c r="S25230" s="3"/>
    </row>
    <row r="25231" spans="11:19" x14ac:dyDescent="0.3">
      <c r="K25231" s="3"/>
      <c r="L25231" s="3"/>
      <c r="M25231" s="3"/>
      <c r="N25231" s="3"/>
      <c r="O25231" s="3"/>
      <c r="P25231" s="3"/>
      <c r="Q25231" s="3"/>
      <c r="R25231" s="3"/>
      <c r="S25231" s="3"/>
    </row>
    <row r="25232" spans="11:19" x14ac:dyDescent="0.3">
      <c r="K25232" s="3"/>
      <c r="L25232" s="3"/>
      <c r="M25232" s="3"/>
      <c r="N25232" s="3"/>
      <c r="O25232" s="3"/>
      <c r="P25232" s="3"/>
      <c r="Q25232" s="3"/>
      <c r="R25232" s="3"/>
      <c r="S25232" s="3"/>
    </row>
    <row r="25233" spans="11:19" x14ac:dyDescent="0.3">
      <c r="K25233" s="3"/>
      <c r="L25233" s="3"/>
      <c r="M25233" s="3"/>
      <c r="N25233" s="3"/>
      <c r="O25233" s="3"/>
      <c r="P25233" s="3"/>
      <c r="Q25233" s="3"/>
      <c r="R25233" s="3"/>
      <c r="S25233" s="3"/>
    </row>
    <row r="25234" spans="11:19" x14ac:dyDescent="0.3">
      <c r="K25234" s="3"/>
      <c r="L25234" s="3"/>
      <c r="M25234" s="3"/>
      <c r="N25234" s="3"/>
      <c r="O25234" s="3"/>
      <c r="P25234" s="3"/>
      <c r="Q25234" s="3"/>
      <c r="R25234" s="3"/>
      <c r="S25234" s="3"/>
    </row>
    <row r="25235" spans="11:19" x14ac:dyDescent="0.3">
      <c r="K25235" s="3"/>
      <c r="L25235" s="3"/>
      <c r="M25235" s="3"/>
      <c r="N25235" s="3"/>
      <c r="O25235" s="3"/>
      <c r="P25235" s="3"/>
      <c r="Q25235" s="3"/>
      <c r="R25235" s="3"/>
      <c r="S25235" s="3"/>
    </row>
    <row r="25236" spans="11:19" x14ac:dyDescent="0.3">
      <c r="K25236" s="3"/>
      <c r="L25236" s="3"/>
      <c r="M25236" s="3"/>
      <c r="N25236" s="3"/>
      <c r="O25236" s="3"/>
      <c r="P25236" s="3"/>
      <c r="Q25236" s="3"/>
      <c r="R25236" s="3"/>
      <c r="S25236" s="3"/>
    </row>
    <row r="25237" spans="11:19" x14ac:dyDescent="0.3">
      <c r="K25237" s="3"/>
      <c r="L25237" s="3"/>
      <c r="M25237" s="3"/>
      <c r="N25237" s="3"/>
      <c r="O25237" s="3"/>
      <c r="P25237" s="3"/>
      <c r="Q25237" s="3"/>
      <c r="R25237" s="3"/>
      <c r="S25237" s="3"/>
    </row>
    <row r="25238" spans="11:19" x14ac:dyDescent="0.3">
      <c r="K25238" s="3"/>
      <c r="L25238" s="3"/>
      <c r="M25238" s="3"/>
      <c r="N25238" s="3"/>
      <c r="O25238" s="3"/>
      <c r="P25238" s="3"/>
      <c r="Q25238" s="3"/>
      <c r="R25238" s="3"/>
      <c r="S25238" s="3"/>
    </row>
    <row r="25239" spans="11:19" x14ac:dyDescent="0.3">
      <c r="K25239" s="3"/>
      <c r="L25239" s="3"/>
      <c r="M25239" s="3"/>
      <c r="N25239" s="3"/>
      <c r="O25239" s="3"/>
      <c r="P25239" s="3"/>
      <c r="Q25239" s="3"/>
      <c r="R25239" s="3"/>
      <c r="S25239" s="3"/>
    </row>
    <row r="25240" spans="11:19" x14ac:dyDescent="0.3">
      <c r="K25240" s="3"/>
      <c r="L25240" s="3"/>
      <c r="M25240" s="3"/>
      <c r="N25240" s="3"/>
      <c r="O25240" s="3"/>
      <c r="P25240" s="3"/>
      <c r="Q25240" s="3"/>
      <c r="R25240" s="3"/>
      <c r="S25240" s="3"/>
    </row>
    <row r="25241" spans="11:19" x14ac:dyDescent="0.3">
      <c r="K25241" s="3"/>
      <c r="L25241" s="3"/>
      <c r="M25241" s="3"/>
      <c r="N25241" s="3"/>
      <c r="O25241" s="3"/>
      <c r="P25241" s="3"/>
      <c r="Q25241" s="3"/>
      <c r="R25241" s="3"/>
      <c r="S25241" s="3"/>
    </row>
    <row r="25242" spans="11:19" x14ac:dyDescent="0.3">
      <c r="K25242" s="3"/>
      <c r="L25242" s="3"/>
      <c r="M25242" s="3"/>
      <c r="N25242" s="3"/>
      <c r="O25242" s="3"/>
      <c r="P25242" s="3"/>
      <c r="Q25242" s="3"/>
      <c r="R25242" s="3"/>
      <c r="S25242" s="3"/>
    </row>
    <row r="25243" spans="11:19" x14ac:dyDescent="0.3">
      <c r="K25243" s="3"/>
      <c r="L25243" s="3"/>
      <c r="M25243" s="3"/>
      <c r="N25243" s="3"/>
      <c r="O25243" s="3"/>
      <c r="P25243" s="3"/>
      <c r="Q25243" s="3"/>
      <c r="R25243" s="3"/>
      <c r="S25243" s="3"/>
    </row>
    <row r="25244" spans="11:19" x14ac:dyDescent="0.3">
      <c r="K25244" s="3"/>
      <c r="L25244" s="3"/>
      <c r="M25244" s="3"/>
      <c r="N25244" s="3"/>
      <c r="O25244" s="3"/>
      <c r="P25244" s="3"/>
      <c r="Q25244" s="3"/>
      <c r="R25244" s="3"/>
      <c r="S25244" s="3"/>
    </row>
    <row r="25245" spans="11:19" x14ac:dyDescent="0.3">
      <c r="K25245" s="3"/>
      <c r="L25245" s="3"/>
      <c r="M25245" s="3"/>
      <c r="N25245" s="3"/>
      <c r="O25245" s="3"/>
      <c r="P25245" s="3"/>
      <c r="Q25245" s="3"/>
      <c r="R25245" s="3"/>
      <c r="S25245" s="3"/>
    </row>
    <row r="25246" spans="11:19" x14ac:dyDescent="0.3">
      <c r="K25246" s="3"/>
      <c r="L25246" s="3"/>
      <c r="M25246" s="3"/>
      <c r="N25246" s="3"/>
      <c r="O25246" s="3"/>
      <c r="P25246" s="3"/>
      <c r="Q25246" s="3"/>
      <c r="R25246" s="3"/>
      <c r="S25246" s="3"/>
    </row>
    <row r="25247" spans="11:19" x14ac:dyDescent="0.3">
      <c r="K25247" s="3"/>
      <c r="L25247" s="3"/>
      <c r="M25247" s="3"/>
      <c r="N25247" s="3"/>
      <c r="O25247" s="3"/>
      <c r="P25247" s="3"/>
      <c r="Q25247" s="3"/>
      <c r="R25247" s="3"/>
      <c r="S25247" s="3"/>
    </row>
    <row r="25248" spans="11:19" x14ac:dyDescent="0.3">
      <c r="K25248" s="3"/>
      <c r="L25248" s="3"/>
      <c r="M25248" s="3"/>
      <c r="N25248" s="3"/>
      <c r="O25248" s="3"/>
      <c r="P25248" s="3"/>
      <c r="Q25248" s="3"/>
      <c r="R25248" s="3"/>
      <c r="S25248" s="3"/>
    </row>
    <row r="25249" spans="11:19" x14ac:dyDescent="0.3">
      <c r="K25249" s="3"/>
      <c r="L25249" s="3"/>
      <c r="M25249" s="3"/>
      <c r="N25249" s="3"/>
      <c r="O25249" s="3"/>
      <c r="P25249" s="3"/>
      <c r="Q25249" s="3"/>
      <c r="R25249" s="3"/>
      <c r="S25249" s="3"/>
    </row>
    <row r="25250" spans="11:19" x14ac:dyDescent="0.3">
      <c r="K25250" s="3"/>
      <c r="L25250" s="3"/>
      <c r="M25250" s="3"/>
      <c r="N25250" s="3"/>
      <c r="O25250" s="3"/>
      <c r="P25250" s="3"/>
      <c r="Q25250" s="3"/>
      <c r="R25250" s="3"/>
      <c r="S25250" s="3"/>
    </row>
    <row r="25251" spans="11:19" x14ac:dyDescent="0.3">
      <c r="K25251" s="3"/>
      <c r="L25251" s="3"/>
      <c r="M25251" s="3"/>
      <c r="N25251" s="3"/>
      <c r="O25251" s="3"/>
      <c r="P25251" s="3"/>
      <c r="Q25251" s="3"/>
      <c r="R25251" s="3"/>
      <c r="S25251" s="3"/>
    </row>
    <row r="25252" spans="11:19" x14ac:dyDescent="0.3">
      <c r="K25252" s="3"/>
      <c r="L25252" s="3"/>
      <c r="M25252" s="3"/>
      <c r="N25252" s="3"/>
      <c r="O25252" s="3"/>
      <c r="P25252" s="3"/>
      <c r="Q25252" s="3"/>
      <c r="R25252" s="3"/>
      <c r="S25252" s="3"/>
    </row>
    <row r="25253" spans="11:19" x14ac:dyDescent="0.3">
      <c r="K25253" s="3"/>
      <c r="L25253" s="3"/>
      <c r="M25253" s="3"/>
      <c r="N25253" s="3"/>
      <c r="O25253" s="3"/>
      <c r="P25253" s="3"/>
      <c r="Q25253" s="3"/>
      <c r="R25253" s="3"/>
      <c r="S25253" s="3"/>
    </row>
    <row r="25254" spans="11:19" x14ac:dyDescent="0.3">
      <c r="K25254" s="3"/>
      <c r="L25254" s="3"/>
      <c r="M25254" s="3"/>
      <c r="N25254" s="3"/>
      <c r="O25254" s="3"/>
      <c r="P25254" s="3"/>
      <c r="Q25254" s="3"/>
      <c r="R25254" s="3"/>
      <c r="S25254" s="3"/>
    </row>
    <row r="25255" spans="11:19" x14ac:dyDescent="0.3">
      <c r="K25255" s="3"/>
      <c r="L25255" s="3"/>
      <c r="M25255" s="3"/>
      <c r="N25255" s="3"/>
      <c r="O25255" s="3"/>
      <c r="P25255" s="3"/>
      <c r="Q25255" s="3"/>
      <c r="R25255" s="3"/>
      <c r="S25255" s="3"/>
    </row>
    <row r="25256" spans="11:19" x14ac:dyDescent="0.3">
      <c r="K25256" s="3"/>
      <c r="L25256" s="3"/>
      <c r="M25256" s="3"/>
      <c r="N25256" s="3"/>
      <c r="O25256" s="3"/>
      <c r="P25256" s="3"/>
      <c r="Q25256" s="3"/>
      <c r="R25256" s="3"/>
      <c r="S25256" s="3"/>
    </row>
    <row r="25257" spans="11:19" x14ac:dyDescent="0.3">
      <c r="K25257" s="3"/>
      <c r="L25257" s="3"/>
      <c r="M25257" s="3"/>
      <c r="N25257" s="3"/>
      <c r="O25257" s="3"/>
      <c r="P25257" s="3"/>
      <c r="Q25257" s="3"/>
      <c r="R25257" s="3"/>
      <c r="S25257" s="3"/>
    </row>
    <row r="25258" spans="11:19" x14ac:dyDescent="0.3">
      <c r="K25258" s="3"/>
      <c r="L25258" s="3"/>
      <c r="M25258" s="3"/>
      <c r="N25258" s="3"/>
      <c r="O25258" s="3"/>
      <c r="P25258" s="3"/>
      <c r="Q25258" s="3"/>
      <c r="R25258" s="3"/>
      <c r="S25258" s="3"/>
    </row>
    <row r="25259" spans="11:19" x14ac:dyDescent="0.3">
      <c r="K25259" s="3"/>
      <c r="L25259" s="3"/>
      <c r="M25259" s="3"/>
      <c r="N25259" s="3"/>
      <c r="O25259" s="3"/>
      <c r="P25259" s="3"/>
      <c r="Q25259" s="3"/>
      <c r="R25259" s="3"/>
      <c r="S25259" s="3"/>
    </row>
    <row r="25260" spans="11:19" x14ac:dyDescent="0.3">
      <c r="K25260" s="3"/>
      <c r="L25260" s="3"/>
      <c r="M25260" s="3"/>
      <c r="N25260" s="3"/>
      <c r="O25260" s="3"/>
      <c r="P25260" s="3"/>
      <c r="Q25260" s="3"/>
      <c r="R25260" s="3"/>
      <c r="S25260" s="3"/>
    </row>
    <row r="25261" spans="11:19" x14ac:dyDescent="0.3">
      <c r="K25261" s="3"/>
      <c r="L25261" s="3"/>
      <c r="M25261" s="3"/>
      <c r="N25261" s="3"/>
      <c r="O25261" s="3"/>
      <c r="P25261" s="3"/>
      <c r="Q25261" s="3"/>
      <c r="R25261" s="3"/>
      <c r="S25261" s="3"/>
    </row>
    <row r="25262" spans="11:19" x14ac:dyDescent="0.3">
      <c r="K25262" s="3"/>
      <c r="L25262" s="3"/>
      <c r="M25262" s="3"/>
      <c r="N25262" s="3"/>
      <c r="O25262" s="3"/>
      <c r="P25262" s="3"/>
      <c r="Q25262" s="3"/>
      <c r="R25262" s="3"/>
      <c r="S25262" s="3"/>
    </row>
    <row r="25263" spans="11:19" x14ac:dyDescent="0.3">
      <c r="K25263" s="3"/>
      <c r="L25263" s="3"/>
      <c r="M25263" s="3"/>
      <c r="N25263" s="3"/>
      <c r="O25263" s="3"/>
      <c r="P25263" s="3"/>
      <c r="Q25263" s="3"/>
      <c r="R25263" s="3"/>
      <c r="S25263" s="3"/>
    </row>
    <row r="25264" spans="11:19" x14ac:dyDescent="0.3">
      <c r="K25264" s="3"/>
      <c r="L25264" s="3"/>
      <c r="M25264" s="3"/>
      <c r="N25264" s="3"/>
      <c r="O25264" s="3"/>
      <c r="P25264" s="3"/>
      <c r="Q25264" s="3"/>
      <c r="R25264" s="3"/>
      <c r="S25264" s="3"/>
    </row>
    <row r="25265" spans="11:19" x14ac:dyDescent="0.3">
      <c r="K25265" s="3"/>
      <c r="L25265" s="3"/>
      <c r="M25265" s="3"/>
      <c r="N25265" s="3"/>
      <c r="O25265" s="3"/>
      <c r="P25265" s="3"/>
      <c r="Q25265" s="3"/>
      <c r="R25265" s="3"/>
      <c r="S25265" s="3"/>
    </row>
    <row r="25266" spans="11:19" x14ac:dyDescent="0.3">
      <c r="K25266" s="3"/>
      <c r="L25266" s="3"/>
      <c r="M25266" s="3"/>
      <c r="N25266" s="3"/>
      <c r="O25266" s="3"/>
      <c r="P25266" s="3"/>
      <c r="Q25266" s="3"/>
      <c r="R25266" s="3"/>
      <c r="S25266" s="3"/>
    </row>
    <row r="25267" spans="11:19" x14ac:dyDescent="0.3">
      <c r="K25267" s="3"/>
      <c r="L25267" s="3"/>
      <c r="M25267" s="3"/>
      <c r="N25267" s="3"/>
      <c r="O25267" s="3"/>
      <c r="P25267" s="3"/>
      <c r="Q25267" s="3"/>
      <c r="R25267" s="3"/>
      <c r="S25267" s="3"/>
    </row>
    <row r="25268" spans="11:19" x14ac:dyDescent="0.3">
      <c r="K25268" s="3"/>
      <c r="L25268" s="3"/>
      <c r="M25268" s="3"/>
      <c r="N25268" s="3"/>
      <c r="O25268" s="3"/>
      <c r="P25268" s="3"/>
      <c r="Q25268" s="3"/>
      <c r="R25268" s="3"/>
      <c r="S25268" s="3"/>
    </row>
    <row r="25269" spans="11:19" x14ac:dyDescent="0.3">
      <c r="K25269" s="3"/>
      <c r="L25269" s="3"/>
      <c r="M25269" s="3"/>
      <c r="N25269" s="3"/>
      <c r="O25269" s="3"/>
      <c r="P25269" s="3"/>
      <c r="Q25269" s="3"/>
      <c r="R25269" s="3"/>
      <c r="S25269" s="3"/>
    </row>
    <row r="25270" spans="11:19" x14ac:dyDescent="0.3">
      <c r="K25270" s="3"/>
      <c r="L25270" s="3"/>
      <c r="M25270" s="3"/>
      <c r="N25270" s="3"/>
      <c r="O25270" s="3"/>
      <c r="P25270" s="3"/>
      <c r="Q25270" s="3"/>
      <c r="R25270" s="3"/>
      <c r="S25270" s="3"/>
    </row>
    <row r="25271" spans="11:19" x14ac:dyDescent="0.3">
      <c r="K25271" s="3"/>
      <c r="L25271" s="3"/>
      <c r="M25271" s="3"/>
      <c r="N25271" s="3"/>
      <c r="O25271" s="3"/>
      <c r="P25271" s="3"/>
      <c r="Q25271" s="3"/>
      <c r="R25271" s="3"/>
      <c r="S25271" s="3"/>
    </row>
    <row r="25272" spans="11:19" x14ac:dyDescent="0.3">
      <c r="K25272" s="3"/>
      <c r="L25272" s="3"/>
      <c r="M25272" s="3"/>
      <c r="N25272" s="3"/>
      <c r="O25272" s="3"/>
      <c r="P25272" s="3"/>
      <c r="Q25272" s="3"/>
      <c r="R25272" s="3"/>
      <c r="S25272" s="3"/>
    </row>
    <row r="25273" spans="11:19" x14ac:dyDescent="0.3">
      <c r="K25273" s="3"/>
      <c r="L25273" s="3"/>
      <c r="M25273" s="3"/>
      <c r="N25273" s="3"/>
      <c r="O25273" s="3"/>
      <c r="P25273" s="3"/>
      <c r="Q25273" s="3"/>
      <c r="R25273" s="3"/>
      <c r="S25273" s="3"/>
    </row>
    <row r="25274" spans="11:19" x14ac:dyDescent="0.3">
      <c r="K25274" s="3"/>
      <c r="L25274" s="3"/>
      <c r="M25274" s="3"/>
      <c r="N25274" s="3"/>
      <c r="O25274" s="3"/>
      <c r="P25274" s="3"/>
      <c r="Q25274" s="3"/>
      <c r="R25274" s="3"/>
      <c r="S25274" s="3"/>
    </row>
    <row r="25275" spans="11:19" x14ac:dyDescent="0.3">
      <c r="K25275" s="3"/>
      <c r="L25275" s="3"/>
      <c r="M25275" s="3"/>
      <c r="N25275" s="3"/>
      <c r="O25275" s="3"/>
      <c r="P25275" s="3"/>
      <c r="Q25275" s="3"/>
      <c r="R25275" s="3"/>
      <c r="S25275" s="3"/>
    </row>
    <row r="25276" spans="11:19" x14ac:dyDescent="0.3">
      <c r="K25276" s="3"/>
      <c r="L25276" s="3"/>
      <c r="M25276" s="3"/>
      <c r="N25276" s="3"/>
      <c r="O25276" s="3"/>
      <c r="P25276" s="3"/>
      <c r="Q25276" s="3"/>
      <c r="R25276" s="3"/>
      <c r="S25276" s="3"/>
    </row>
    <row r="25277" spans="11:19" x14ac:dyDescent="0.3">
      <c r="K25277" s="3"/>
      <c r="L25277" s="3"/>
      <c r="M25277" s="3"/>
      <c r="N25277" s="3"/>
      <c r="O25277" s="3"/>
      <c r="P25277" s="3"/>
      <c r="Q25277" s="3"/>
      <c r="R25277" s="3"/>
      <c r="S25277" s="3"/>
    </row>
    <row r="25278" spans="11:19" x14ac:dyDescent="0.3">
      <c r="K25278" s="3"/>
      <c r="L25278" s="3"/>
      <c r="M25278" s="3"/>
      <c r="N25278" s="3"/>
      <c r="O25278" s="3"/>
      <c r="P25278" s="3"/>
      <c r="Q25278" s="3"/>
      <c r="R25278" s="3"/>
      <c r="S25278" s="3"/>
    </row>
    <row r="25279" spans="11:19" x14ac:dyDescent="0.3">
      <c r="K25279" s="3"/>
      <c r="L25279" s="3"/>
      <c r="M25279" s="3"/>
      <c r="N25279" s="3"/>
      <c r="O25279" s="3"/>
      <c r="P25279" s="3"/>
      <c r="Q25279" s="3"/>
      <c r="R25279" s="3"/>
      <c r="S25279" s="3"/>
    </row>
    <row r="25280" spans="11:19" x14ac:dyDescent="0.3">
      <c r="K25280" s="3"/>
      <c r="L25280" s="3"/>
      <c r="M25280" s="3"/>
      <c r="N25280" s="3"/>
      <c r="O25280" s="3"/>
      <c r="P25280" s="3"/>
      <c r="Q25280" s="3"/>
      <c r="R25280" s="3"/>
      <c r="S25280" s="3"/>
    </row>
    <row r="25281" spans="11:19" x14ac:dyDescent="0.3">
      <c r="K25281" s="3"/>
      <c r="L25281" s="3"/>
      <c r="M25281" s="3"/>
      <c r="N25281" s="3"/>
      <c r="O25281" s="3"/>
      <c r="P25281" s="3"/>
      <c r="Q25281" s="3"/>
      <c r="R25281" s="3"/>
      <c r="S25281" s="3"/>
    </row>
    <row r="25282" spans="11:19" x14ac:dyDescent="0.3">
      <c r="K25282" s="3"/>
      <c r="L25282" s="3"/>
      <c r="M25282" s="3"/>
      <c r="N25282" s="3"/>
      <c r="O25282" s="3"/>
      <c r="P25282" s="3"/>
      <c r="Q25282" s="3"/>
      <c r="R25282" s="3"/>
      <c r="S25282" s="3"/>
    </row>
    <row r="25283" spans="11:19" x14ac:dyDescent="0.3">
      <c r="K25283" s="3"/>
      <c r="L25283" s="3"/>
      <c r="M25283" s="3"/>
      <c r="N25283" s="3"/>
      <c r="O25283" s="3"/>
      <c r="P25283" s="3"/>
      <c r="Q25283" s="3"/>
      <c r="R25283" s="3"/>
      <c r="S25283" s="3"/>
    </row>
    <row r="25284" spans="11:19" x14ac:dyDescent="0.3">
      <c r="K25284" s="3"/>
      <c r="L25284" s="3"/>
      <c r="M25284" s="3"/>
      <c r="N25284" s="3"/>
      <c r="O25284" s="3"/>
      <c r="P25284" s="3"/>
      <c r="Q25284" s="3"/>
      <c r="R25284" s="3"/>
      <c r="S25284" s="3"/>
    </row>
    <row r="25285" spans="11:19" x14ac:dyDescent="0.3">
      <c r="K25285" s="3"/>
      <c r="L25285" s="3"/>
      <c r="M25285" s="3"/>
      <c r="N25285" s="3"/>
      <c r="O25285" s="3"/>
      <c r="P25285" s="3"/>
      <c r="Q25285" s="3"/>
      <c r="R25285" s="3"/>
      <c r="S25285" s="3"/>
    </row>
    <row r="25286" spans="11:19" x14ac:dyDescent="0.3">
      <c r="K25286" s="3"/>
      <c r="L25286" s="3"/>
      <c r="M25286" s="3"/>
      <c r="N25286" s="3"/>
      <c r="O25286" s="3"/>
      <c r="P25286" s="3"/>
      <c r="Q25286" s="3"/>
      <c r="R25286" s="3"/>
      <c r="S25286" s="3"/>
    </row>
    <row r="25287" spans="11:19" x14ac:dyDescent="0.3">
      <c r="K25287" s="3"/>
      <c r="L25287" s="3"/>
      <c r="M25287" s="3"/>
      <c r="N25287" s="3"/>
      <c r="O25287" s="3"/>
      <c r="P25287" s="3"/>
      <c r="Q25287" s="3"/>
      <c r="R25287" s="3"/>
      <c r="S25287" s="3"/>
    </row>
    <row r="25288" spans="11:19" x14ac:dyDescent="0.3">
      <c r="K25288" s="3"/>
      <c r="L25288" s="3"/>
      <c r="M25288" s="3"/>
      <c r="N25288" s="3"/>
      <c r="O25288" s="3"/>
      <c r="P25288" s="3"/>
      <c r="Q25288" s="3"/>
      <c r="R25288" s="3"/>
      <c r="S25288" s="3"/>
    </row>
    <row r="25289" spans="11:19" x14ac:dyDescent="0.3">
      <c r="K25289" s="3"/>
      <c r="L25289" s="3"/>
      <c r="M25289" s="3"/>
      <c r="N25289" s="3"/>
      <c r="O25289" s="3"/>
      <c r="P25289" s="3"/>
      <c r="Q25289" s="3"/>
      <c r="R25289" s="3"/>
      <c r="S25289" s="3"/>
    </row>
    <row r="25290" spans="11:19" x14ac:dyDescent="0.3">
      <c r="K25290" s="3"/>
      <c r="L25290" s="3"/>
      <c r="M25290" s="3"/>
      <c r="N25290" s="3"/>
      <c r="O25290" s="3"/>
      <c r="P25290" s="3"/>
      <c r="Q25290" s="3"/>
      <c r="R25290" s="3"/>
      <c r="S25290" s="3"/>
    </row>
    <row r="25291" spans="11:19" x14ac:dyDescent="0.3">
      <c r="K25291" s="3"/>
      <c r="L25291" s="3"/>
      <c r="M25291" s="3"/>
      <c r="N25291" s="3"/>
      <c r="O25291" s="3"/>
      <c r="P25291" s="3"/>
      <c r="Q25291" s="3"/>
      <c r="R25291" s="3"/>
      <c r="S25291" s="3"/>
    </row>
    <row r="25292" spans="11:19" x14ac:dyDescent="0.3">
      <c r="K25292" s="3"/>
      <c r="L25292" s="3"/>
      <c r="M25292" s="3"/>
      <c r="N25292" s="3"/>
      <c r="O25292" s="3"/>
      <c r="P25292" s="3"/>
      <c r="Q25292" s="3"/>
      <c r="R25292" s="3"/>
      <c r="S25292" s="3"/>
    </row>
    <row r="25293" spans="11:19" x14ac:dyDescent="0.3">
      <c r="K25293" s="3"/>
      <c r="L25293" s="3"/>
      <c r="M25293" s="3"/>
      <c r="N25293" s="3"/>
      <c r="O25293" s="3"/>
      <c r="P25293" s="3"/>
      <c r="Q25293" s="3"/>
      <c r="R25293" s="3"/>
      <c r="S25293" s="3"/>
    </row>
    <row r="25294" spans="11:19" x14ac:dyDescent="0.3">
      <c r="K25294" s="3"/>
      <c r="L25294" s="3"/>
      <c r="M25294" s="3"/>
      <c r="N25294" s="3"/>
      <c r="O25294" s="3"/>
      <c r="P25294" s="3"/>
      <c r="Q25294" s="3"/>
      <c r="R25294" s="3"/>
      <c r="S25294" s="3"/>
    </row>
    <row r="25295" spans="11:19" x14ac:dyDescent="0.3">
      <c r="K25295" s="3"/>
      <c r="L25295" s="3"/>
      <c r="M25295" s="3"/>
      <c r="N25295" s="3"/>
      <c r="O25295" s="3"/>
      <c r="P25295" s="3"/>
      <c r="Q25295" s="3"/>
      <c r="R25295" s="3"/>
      <c r="S25295" s="3"/>
    </row>
    <row r="25296" spans="11:19" x14ac:dyDescent="0.3">
      <c r="K25296" s="3"/>
      <c r="L25296" s="3"/>
      <c r="M25296" s="3"/>
      <c r="N25296" s="3"/>
      <c r="O25296" s="3"/>
      <c r="P25296" s="3"/>
      <c r="Q25296" s="3"/>
      <c r="R25296" s="3"/>
      <c r="S25296" s="3"/>
    </row>
    <row r="25297" spans="11:19" x14ac:dyDescent="0.3">
      <c r="K25297" s="3"/>
      <c r="L25297" s="3"/>
      <c r="M25297" s="3"/>
      <c r="N25297" s="3"/>
      <c r="O25297" s="3"/>
      <c r="P25297" s="3"/>
      <c r="Q25297" s="3"/>
      <c r="R25297" s="3"/>
      <c r="S25297" s="3"/>
    </row>
    <row r="25298" spans="11:19" x14ac:dyDescent="0.3">
      <c r="K25298" s="3"/>
      <c r="L25298" s="3"/>
      <c r="M25298" s="3"/>
      <c r="N25298" s="3"/>
      <c r="O25298" s="3"/>
      <c r="P25298" s="3"/>
      <c r="Q25298" s="3"/>
      <c r="R25298" s="3"/>
      <c r="S25298" s="3"/>
    </row>
    <row r="25299" spans="11:19" x14ac:dyDescent="0.3">
      <c r="K25299" s="3"/>
      <c r="L25299" s="3"/>
      <c r="M25299" s="3"/>
      <c r="N25299" s="3"/>
      <c r="O25299" s="3"/>
      <c r="P25299" s="3"/>
      <c r="Q25299" s="3"/>
      <c r="R25299" s="3"/>
      <c r="S25299" s="3"/>
    </row>
    <row r="25300" spans="11:19" x14ac:dyDescent="0.3">
      <c r="K25300" s="3"/>
      <c r="L25300" s="3"/>
      <c r="M25300" s="3"/>
      <c r="N25300" s="3"/>
      <c r="O25300" s="3"/>
      <c r="P25300" s="3"/>
      <c r="Q25300" s="3"/>
      <c r="R25300" s="3"/>
      <c r="S25300" s="3"/>
    </row>
    <row r="25301" spans="11:19" x14ac:dyDescent="0.3">
      <c r="K25301" s="3"/>
      <c r="L25301" s="3"/>
      <c r="M25301" s="3"/>
      <c r="N25301" s="3"/>
      <c r="O25301" s="3"/>
      <c r="P25301" s="3"/>
      <c r="Q25301" s="3"/>
      <c r="R25301" s="3"/>
      <c r="S25301" s="3"/>
    </row>
    <row r="25302" spans="11:19" x14ac:dyDescent="0.3">
      <c r="K25302" s="3"/>
      <c r="L25302" s="3"/>
      <c r="M25302" s="3"/>
      <c r="N25302" s="3"/>
      <c r="O25302" s="3"/>
      <c r="P25302" s="3"/>
      <c r="Q25302" s="3"/>
      <c r="R25302" s="3"/>
      <c r="S25302" s="3"/>
    </row>
    <row r="25303" spans="11:19" x14ac:dyDescent="0.3">
      <c r="K25303" s="3"/>
      <c r="L25303" s="3"/>
      <c r="M25303" s="3"/>
      <c r="N25303" s="3"/>
      <c r="O25303" s="3"/>
      <c r="P25303" s="3"/>
      <c r="Q25303" s="3"/>
      <c r="R25303" s="3"/>
      <c r="S25303" s="3"/>
    </row>
    <row r="25304" spans="11:19" x14ac:dyDescent="0.3">
      <c r="K25304" s="3"/>
      <c r="L25304" s="3"/>
      <c r="M25304" s="3"/>
      <c r="N25304" s="3"/>
      <c r="O25304" s="3"/>
      <c r="P25304" s="3"/>
      <c r="Q25304" s="3"/>
      <c r="R25304" s="3"/>
      <c r="S25304" s="3"/>
    </row>
    <row r="25305" spans="11:19" x14ac:dyDescent="0.3">
      <c r="K25305" s="3"/>
      <c r="L25305" s="3"/>
      <c r="M25305" s="3"/>
      <c r="N25305" s="3"/>
      <c r="O25305" s="3"/>
      <c r="P25305" s="3"/>
      <c r="Q25305" s="3"/>
      <c r="R25305" s="3"/>
      <c r="S25305" s="3"/>
    </row>
    <row r="25306" spans="11:19" x14ac:dyDescent="0.3">
      <c r="K25306" s="3"/>
      <c r="L25306" s="3"/>
      <c r="M25306" s="3"/>
      <c r="N25306" s="3"/>
      <c r="O25306" s="3"/>
      <c r="P25306" s="3"/>
      <c r="Q25306" s="3"/>
      <c r="R25306" s="3"/>
      <c r="S25306" s="3"/>
    </row>
    <row r="25307" spans="11:19" x14ac:dyDescent="0.3">
      <c r="K25307" s="3"/>
      <c r="L25307" s="3"/>
      <c r="M25307" s="3"/>
      <c r="N25307" s="3"/>
      <c r="O25307" s="3"/>
      <c r="P25307" s="3"/>
      <c r="Q25307" s="3"/>
      <c r="R25307" s="3"/>
      <c r="S25307" s="3"/>
    </row>
    <row r="25308" spans="11:19" x14ac:dyDescent="0.3">
      <c r="K25308" s="3"/>
      <c r="L25308" s="3"/>
      <c r="M25308" s="3"/>
      <c r="N25308" s="3"/>
      <c r="O25308" s="3"/>
      <c r="P25308" s="3"/>
      <c r="Q25308" s="3"/>
      <c r="R25308" s="3"/>
      <c r="S25308" s="3"/>
    </row>
    <row r="25309" spans="11:19" x14ac:dyDescent="0.3">
      <c r="K25309" s="3"/>
      <c r="L25309" s="3"/>
      <c r="M25309" s="3"/>
      <c r="N25309" s="3"/>
      <c r="O25309" s="3"/>
      <c r="P25309" s="3"/>
      <c r="Q25309" s="3"/>
      <c r="R25309" s="3"/>
      <c r="S25309" s="3"/>
    </row>
    <row r="25310" spans="11:19" x14ac:dyDescent="0.3">
      <c r="K25310" s="3"/>
      <c r="L25310" s="3"/>
      <c r="M25310" s="3"/>
      <c r="N25310" s="3"/>
      <c r="O25310" s="3"/>
      <c r="P25310" s="3"/>
      <c r="Q25310" s="3"/>
      <c r="R25310" s="3"/>
      <c r="S25310" s="3"/>
    </row>
    <row r="25311" spans="11:19" x14ac:dyDescent="0.3">
      <c r="K25311" s="3"/>
      <c r="L25311" s="3"/>
      <c r="M25311" s="3"/>
      <c r="N25311" s="3"/>
      <c r="O25311" s="3"/>
      <c r="P25311" s="3"/>
      <c r="Q25311" s="3"/>
      <c r="R25311" s="3"/>
      <c r="S25311" s="3"/>
    </row>
    <row r="25312" spans="11:19" x14ac:dyDescent="0.3">
      <c r="K25312" s="3"/>
      <c r="L25312" s="3"/>
      <c r="M25312" s="3"/>
      <c r="N25312" s="3"/>
      <c r="O25312" s="3"/>
      <c r="P25312" s="3"/>
      <c r="Q25312" s="3"/>
      <c r="R25312" s="3"/>
      <c r="S25312" s="3"/>
    </row>
    <row r="25313" spans="11:19" x14ac:dyDescent="0.3">
      <c r="K25313" s="3"/>
      <c r="L25313" s="3"/>
      <c r="M25313" s="3"/>
      <c r="N25313" s="3"/>
      <c r="O25313" s="3"/>
      <c r="P25313" s="3"/>
      <c r="Q25313" s="3"/>
      <c r="R25313" s="3"/>
      <c r="S25313" s="3"/>
    </row>
    <row r="25314" spans="11:19" x14ac:dyDescent="0.3">
      <c r="K25314" s="3"/>
      <c r="L25314" s="3"/>
      <c r="M25314" s="3"/>
      <c r="N25314" s="3"/>
      <c r="O25314" s="3"/>
      <c r="P25314" s="3"/>
      <c r="Q25314" s="3"/>
      <c r="R25314" s="3"/>
      <c r="S25314" s="3"/>
    </row>
    <row r="25315" spans="11:19" x14ac:dyDescent="0.3">
      <c r="K25315" s="3"/>
      <c r="L25315" s="3"/>
      <c r="M25315" s="3"/>
      <c r="N25315" s="3"/>
      <c r="O25315" s="3"/>
      <c r="P25315" s="3"/>
      <c r="Q25315" s="3"/>
      <c r="R25315" s="3"/>
      <c r="S25315" s="3"/>
    </row>
    <row r="25316" spans="11:19" x14ac:dyDescent="0.3">
      <c r="K25316" s="3"/>
      <c r="L25316" s="3"/>
      <c r="M25316" s="3"/>
      <c r="N25316" s="3"/>
      <c r="O25316" s="3"/>
      <c r="P25316" s="3"/>
      <c r="Q25316" s="3"/>
      <c r="R25316" s="3"/>
      <c r="S25316" s="3"/>
    </row>
    <row r="25317" spans="11:19" x14ac:dyDescent="0.3">
      <c r="K25317" s="3"/>
      <c r="L25317" s="3"/>
      <c r="M25317" s="3"/>
      <c r="N25317" s="3"/>
      <c r="O25317" s="3"/>
      <c r="P25317" s="3"/>
      <c r="Q25317" s="3"/>
      <c r="R25317" s="3"/>
      <c r="S25317" s="3"/>
    </row>
    <row r="25318" spans="11:19" x14ac:dyDescent="0.3">
      <c r="K25318" s="3"/>
      <c r="L25318" s="3"/>
      <c r="M25318" s="3"/>
      <c r="N25318" s="3"/>
      <c r="O25318" s="3"/>
      <c r="P25318" s="3"/>
      <c r="Q25318" s="3"/>
      <c r="R25318" s="3"/>
      <c r="S25318" s="3"/>
    </row>
    <row r="25319" spans="11:19" x14ac:dyDescent="0.3">
      <c r="K25319" s="3"/>
      <c r="L25319" s="3"/>
      <c r="M25319" s="3"/>
      <c r="N25319" s="3"/>
      <c r="O25319" s="3"/>
      <c r="P25319" s="3"/>
      <c r="Q25319" s="3"/>
      <c r="R25319" s="3"/>
      <c r="S25319" s="3"/>
    </row>
    <row r="25320" spans="11:19" x14ac:dyDescent="0.3">
      <c r="K25320" s="3"/>
      <c r="L25320" s="3"/>
      <c r="M25320" s="3"/>
      <c r="N25320" s="3"/>
      <c r="O25320" s="3"/>
      <c r="P25320" s="3"/>
      <c r="Q25320" s="3"/>
      <c r="R25320" s="3"/>
      <c r="S25320" s="3"/>
    </row>
    <row r="25321" spans="11:19" x14ac:dyDescent="0.3">
      <c r="K25321" s="3"/>
      <c r="L25321" s="3"/>
      <c r="M25321" s="3"/>
      <c r="N25321" s="3"/>
      <c r="O25321" s="3"/>
      <c r="P25321" s="3"/>
      <c r="Q25321" s="3"/>
      <c r="R25321" s="3"/>
      <c r="S25321" s="3"/>
    </row>
    <row r="25322" spans="11:19" x14ac:dyDescent="0.3">
      <c r="K25322" s="3"/>
      <c r="L25322" s="3"/>
      <c r="M25322" s="3"/>
      <c r="N25322" s="3"/>
      <c r="O25322" s="3"/>
      <c r="P25322" s="3"/>
      <c r="Q25322" s="3"/>
      <c r="R25322" s="3"/>
      <c r="S25322" s="3"/>
    </row>
    <row r="25323" spans="11:19" x14ac:dyDescent="0.3">
      <c r="K25323" s="3"/>
      <c r="L25323" s="3"/>
      <c r="M25323" s="3"/>
      <c r="N25323" s="3"/>
      <c r="O25323" s="3"/>
      <c r="P25323" s="3"/>
      <c r="Q25323" s="3"/>
      <c r="R25323" s="3"/>
      <c r="S25323" s="3"/>
    </row>
    <row r="25324" spans="11:19" x14ac:dyDescent="0.3">
      <c r="K25324" s="3"/>
      <c r="L25324" s="3"/>
      <c r="M25324" s="3"/>
      <c r="N25324" s="3"/>
      <c r="O25324" s="3"/>
      <c r="P25324" s="3"/>
      <c r="Q25324" s="3"/>
      <c r="R25324" s="3"/>
      <c r="S25324" s="3"/>
    </row>
    <row r="25325" spans="11:19" x14ac:dyDescent="0.3">
      <c r="K25325" s="3"/>
      <c r="L25325" s="3"/>
      <c r="M25325" s="3"/>
      <c r="N25325" s="3"/>
      <c r="O25325" s="3"/>
      <c r="P25325" s="3"/>
      <c r="Q25325" s="3"/>
      <c r="R25325" s="3"/>
      <c r="S25325" s="3"/>
    </row>
    <row r="25326" spans="11:19" x14ac:dyDescent="0.3">
      <c r="K25326" s="3"/>
      <c r="L25326" s="3"/>
      <c r="M25326" s="3"/>
      <c r="N25326" s="3"/>
      <c r="O25326" s="3"/>
      <c r="P25326" s="3"/>
      <c r="Q25326" s="3"/>
      <c r="R25326" s="3"/>
      <c r="S25326" s="3"/>
    </row>
    <row r="25327" spans="11:19" x14ac:dyDescent="0.3">
      <c r="K25327" s="3"/>
      <c r="L25327" s="3"/>
      <c r="M25327" s="3"/>
      <c r="N25327" s="3"/>
      <c r="O25327" s="3"/>
      <c r="P25327" s="3"/>
      <c r="Q25327" s="3"/>
      <c r="R25327" s="3"/>
      <c r="S25327" s="3"/>
    </row>
    <row r="25328" spans="11:19" x14ac:dyDescent="0.3">
      <c r="K25328" s="3"/>
      <c r="L25328" s="3"/>
      <c r="M25328" s="3"/>
      <c r="N25328" s="3"/>
      <c r="O25328" s="3"/>
      <c r="P25328" s="3"/>
      <c r="Q25328" s="3"/>
      <c r="R25328" s="3"/>
      <c r="S25328" s="3"/>
    </row>
    <row r="25329" spans="11:19" x14ac:dyDescent="0.3">
      <c r="K25329" s="3"/>
      <c r="L25329" s="3"/>
      <c r="M25329" s="3"/>
      <c r="N25329" s="3"/>
      <c r="O25329" s="3"/>
      <c r="P25329" s="3"/>
      <c r="Q25329" s="3"/>
      <c r="R25329" s="3"/>
      <c r="S25329" s="3"/>
    </row>
    <row r="25330" spans="11:19" x14ac:dyDescent="0.3">
      <c r="K25330" s="3"/>
      <c r="L25330" s="3"/>
      <c r="M25330" s="3"/>
      <c r="N25330" s="3"/>
      <c r="O25330" s="3"/>
      <c r="P25330" s="3"/>
      <c r="Q25330" s="3"/>
      <c r="R25330" s="3"/>
      <c r="S25330" s="3"/>
    </row>
    <row r="25331" spans="11:19" x14ac:dyDescent="0.3">
      <c r="K25331" s="3"/>
      <c r="L25331" s="3"/>
      <c r="M25331" s="3"/>
      <c r="N25331" s="3"/>
      <c r="O25331" s="3"/>
      <c r="P25331" s="3"/>
      <c r="Q25331" s="3"/>
      <c r="R25331" s="3"/>
      <c r="S25331" s="3"/>
    </row>
    <row r="25332" spans="11:19" x14ac:dyDescent="0.3">
      <c r="K25332" s="3"/>
      <c r="L25332" s="3"/>
      <c r="M25332" s="3"/>
      <c r="N25332" s="3"/>
      <c r="O25332" s="3"/>
      <c r="P25332" s="3"/>
      <c r="Q25332" s="3"/>
      <c r="R25332" s="3"/>
      <c r="S25332" s="3"/>
    </row>
    <row r="25333" spans="11:19" x14ac:dyDescent="0.3">
      <c r="K25333" s="3"/>
      <c r="L25333" s="3"/>
      <c r="M25333" s="3"/>
      <c r="N25333" s="3"/>
      <c r="O25333" s="3"/>
      <c r="P25333" s="3"/>
      <c r="Q25333" s="3"/>
      <c r="R25333" s="3"/>
      <c r="S25333" s="3"/>
    </row>
    <row r="25334" spans="11:19" x14ac:dyDescent="0.3">
      <c r="K25334" s="3"/>
      <c r="L25334" s="3"/>
      <c r="M25334" s="3"/>
      <c r="N25334" s="3"/>
      <c r="O25334" s="3"/>
      <c r="P25334" s="3"/>
      <c r="Q25334" s="3"/>
      <c r="R25334" s="3"/>
      <c r="S25334" s="3"/>
    </row>
    <row r="25335" spans="11:19" x14ac:dyDescent="0.3">
      <c r="K25335" s="3"/>
      <c r="L25335" s="3"/>
      <c r="M25335" s="3"/>
      <c r="N25335" s="3"/>
      <c r="O25335" s="3"/>
      <c r="P25335" s="3"/>
      <c r="Q25335" s="3"/>
      <c r="R25335" s="3"/>
      <c r="S25335" s="3"/>
    </row>
    <row r="25336" spans="11:19" x14ac:dyDescent="0.3">
      <c r="K25336" s="3"/>
      <c r="L25336" s="3"/>
      <c r="M25336" s="3"/>
      <c r="N25336" s="3"/>
      <c r="O25336" s="3"/>
      <c r="P25336" s="3"/>
      <c r="Q25336" s="3"/>
      <c r="R25336" s="3"/>
      <c r="S25336" s="3"/>
    </row>
    <row r="25337" spans="11:19" x14ac:dyDescent="0.3">
      <c r="K25337" s="3"/>
      <c r="L25337" s="3"/>
      <c r="M25337" s="3"/>
      <c r="N25337" s="3"/>
      <c r="O25337" s="3"/>
      <c r="P25337" s="3"/>
      <c r="Q25337" s="3"/>
      <c r="R25337" s="3"/>
      <c r="S25337" s="3"/>
    </row>
    <row r="25338" spans="11:19" x14ac:dyDescent="0.3">
      <c r="K25338" s="3"/>
      <c r="L25338" s="3"/>
      <c r="M25338" s="3"/>
      <c r="N25338" s="3"/>
      <c r="O25338" s="3"/>
      <c r="P25338" s="3"/>
      <c r="Q25338" s="3"/>
      <c r="R25338" s="3"/>
      <c r="S25338" s="3"/>
    </row>
    <row r="25339" spans="11:19" x14ac:dyDescent="0.3">
      <c r="K25339" s="3"/>
      <c r="L25339" s="3"/>
      <c r="M25339" s="3"/>
      <c r="N25339" s="3"/>
      <c r="O25339" s="3"/>
      <c r="P25339" s="3"/>
      <c r="Q25339" s="3"/>
      <c r="R25339" s="3"/>
      <c r="S25339" s="3"/>
    </row>
    <row r="25340" spans="11:19" x14ac:dyDescent="0.3">
      <c r="K25340" s="3"/>
      <c r="L25340" s="3"/>
      <c r="M25340" s="3"/>
      <c r="N25340" s="3"/>
      <c r="O25340" s="3"/>
      <c r="P25340" s="3"/>
      <c r="Q25340" s="3"/>
      <c r="R25340" s="3"/>
      <c r="S25340" s="3"/>
    </row>
    <row r="25341" spans="11:19" x14ac:dyDescent="0.3">
      <c r="K25341" s="3"/>
      <c r="L25341" s="3"/>
      <c r="M25341" s="3"/>
      <c r="N25341" s="3"/>
      <c r="O25341" s="3"/>
      <c r="P25341" s="3"/>
      <c r="Q25341" s="3"/>
      <c r="R25341" s="3"/>
      <c r="S25341" s="3"/>
    </row>
    <row r="25342" spans="11:19" x14ac:dyDescent="0.3">
      <c r="K25342" s="3"/>
      <c r="L25342" s="3"/>
      <c r="M25342" s="3"/>
      <c r="N25342" s="3"/>
      <c r="O25342" s="3"/>
      <c r="P25342" s="3"/>
      <c r="Q25342" s="3"/>
      <c r="R25342" s="3"/>
      <c r="S25342" s="3"/>
    </row>
    <row r="25343" spans="11:19" x14ac:dyDescent="0.3">
      <c r="K25343" s="3"/>
      <c r="L25343" s="3"/>
      <c r="M25343" s="3"/>
      <c r="N25343" s="3"/>
      <c r="O25343" s="3"/>
      <c r="P25343" s="3"/>
      <c r="Q25343" s="3"/>
      <c r="R25343" s="3"/>
      <c r="S25343" s="3"/>
    </row>
    <row r="25344" spans="11:19" x14ac:dyDescent="0.3">
      <c r="K25344" s="3"/>
      <c r="L25344" s="3"/>
      <c r="M25344" s="3"/>
      <c r="N25344" s="3"/>
      <c r="O25344" s="3"/>
      <c r="P25344" s="3"/>
      <c r="Q25344" s="3"/>
      <c r="R25344" s="3"/>
      <c r="S25344" s="3"/>
    </row>
    <row r="25345" spans="11:19" x14ac:dyDescent="0.3">
      <c r="K25345" s="3"/>
      <c r="L25345" s="3"/>
      <c r="M25345" s="3"/>
      <c r="N25345" s="3"/>
      <c r="O25345" s="3"/>
      <c r="P25345" s="3"/>
      <c r="Q25345" s="3"/>
      <c r="R25345" s="3"/>
      <c r="S25345" s="3"/>
    </row>
    <row r="25346" spans="11:19" x14ac:dyDescent="0.3">
      <c r="K25346" s="3"/>
      <c r="L25346" s="3"/>
      <c r="M25346" s="3"/>
      <c r="N25346" s="3"/>
      <c r="O25346" s="3"/>
      <c r="P25346" s="3"/>
      <c r="Q25346" s="3"/>
      <c r="R25346" s="3"/>
      <c r="S25346" s="3"/>
    </row>
    <row r="25347" spans="11:19" x14ac:dyDescent="0.3">
      <c r="K25347" s="3"/>
      <c r="L25347" s="3"/>
      <c r="M25347" s="3"/>
      <c r="N25347" s="3"/>
      <c r="O25347" s="3"/>
      <c r="P25347" s="3"/>
      <c r="Q25347" s="3"/>
      <c r="R25347" s="3"/>
      <c r="S25347" s="3"/>
    </row>
    <row r="25348" spans="11:19" x14ac:dyDescent="0.3">
      <c r="K25348" s="3"/>
      <c r="L25348" s="3"/>
      <c r="M25348" s="3"/>
      <c r="N25348" s="3"/>
      <c r="O25348" s="3"/>
      <c r="P25348" s="3"/>
      <c r="Q25348" s="3"/>
      <c r="R25348" s="3"/>
      <c r="S25348" s="3"/>
    </row>
    <row r="25349" spans="11:19" x14ac:dyDescent="0.3">
      <c r="K25349" s="3"/>
      <c r="L25349" s="3"/>
      <c r="M25349" s="3"/>
      <c r="N25349" s="3"/>
      <c r="O25349" s="3"/>
      <c r="P25349" s="3"/>
      <c r="Q25349" s="3"/>
      <c r="R25349" s="3"/>
      <c r="S25349" s="3"/>
    </row>
    <row r="25350" spans="11:19" x14ac:dyDescent="0.3">
      <c r="K25350" s="3"/>
      <c r="L25350" s="3"/>
      <c r="M25350" s="3"/>
      <c r="N25350" s="3"/>
      <c r="O25350" s="3"/>
      <c r="P25350" s="3"/>
      <c r="Q25350" s="3"/>
      <c r="R25350" s="3"/>
      <c r="S25350" s="3"/>
    </row>
    <row r="25351" spans="11:19" x14ac:dyDescent="0.3">
      <c r="K25351" s="3"/>
      <c r="L25351" s="3"/>
      <c r="M25351" s="3"/>
      <c r="N25351" s="3"/>
      <c r="O25351" s="3"/>
      <c r="P25351" s="3"/>
      <c r="Q25351" s="3"/>
      <c r="R25351" s="3"/>
      <c r="S25351" s="3"/>
    </row>
    <row r="25352" spans="11:19" x14ac:dyDescent="0.3">
      <c r="K25352" s="3"/>
      <c r="L25352" s="3"/>
      <c r="M25352" s="3"/>
      <c r="N25352" s="3"/>
      <c r="O25352" s="3"/>
      <c r="P25352" s="3"/>
      <c r="Q25352" s="3"/>
      <c r="R25352" s="3"/>
      <c r="S25352" s="3"/>
    </row>
    <row r="25353" spans="11:19" x14ac:dyDescent="0.3">
      <c r="K25353" s="3"/>
      <c r="L25353" s="3"/>
      <c r="M25353" s="3"/>
      <c r="N25353" s="3"/>
      <c r="O25353" s="3"/>
      <c r="P25353" s="3"/>
      <c r="Q25353" s="3"/>
      <c r="R25353" s="3"/>
      <c r="S25353" s="3"/>
    </row>
    <row r="25354" spans="11:19" x14ac:dyDescent="0.3">
      <c r="K25354" s="3"/>
      <c r="L25354" s="3"/>
      <c r="M25354" s="3"/>
      <c r="N25354" s="3"/>
      <c r="O25354" s="3"/>
      <c r="P25354" s="3"/>
      <c r="Q25354" s="3"/>
      <c r="R25354" s="3"/>
      <c r="S25354" s="3"/>
    </row>
    <row r="25355" spans="11:19" x14ac:dyDescent="0.3">
      <c r="K25355" s="3"/>
      <c r="L25355" s="3"/>
      <c r="M25355" s="3"/>
      <c r="N25355" s="3"/>
      <c r="O25355" s="3"/>
      <c r="P25355" s="3"/>
      <c r="Q25355" s="3"/>
      <c r="R25355" s="3"/>
      <c r="S25355" s="3"/>
    </row>
    <row r="25356" spans="11:19" x14ac:dyDescent="0.3">
      <c r="K25356" s="3"/>
      <c r="L25356" s="3"/>
      <c r="M25356" s="3"/>
      <c r="N25356" s="3"/>
      <c r="O25356" s="3"/>
      <c r="P25356" s="3"/>
      <c r="Q25356" s="3"/>
      <c r="R25356" s="3"/>
      <c r="S25356" s="3"/>
    </row>
    <row r="25357" spans="11:19" x14ac:dyDescent="0.3">
      <c r="K25357" s="3"/>
      <c r="L25357" s="3"/>
      <c r="M25357" s="3"/>
      <c r="N25357" s="3"/>
      <c r="O25357" s="3"/>
      <c r="P25357" s="3"/>
      <c r="Q25357" s="3"/>
      <c r="R25357" s="3"/>
      <c r="S25357" s="3"/>
    </row>
    <row r="25358" spans="11:19" x14ac:dyDescent="0.3">
      <c r="K25358" s="3"/>
      <c r="L25358" s="3"/>
      <c r="M25358" s="3"/>
      <c r="N25358" s="3"/>
      <c r="O25358" s="3"/>
      <c r="P25358" s="3"/>
      <c r="Q25358" s="3"/>
      <c r="R25358" s="3"/>
      <c r="S25358" s="3"/>
    </row>
    <row r="25359" spans="11:19" x14ac:dyDescent="0.3">
      <c r="K25359" s="3"/>
      <c r="L25359" s="3"/>
      <c r="M25359" s="3"/>
      <c r="N25359" s="3"/>
      <c r="O25359" s="3"/>
      <c r="P25359" s="3"/>
      <c r="Q25359" s="3"/>
      <c r="R25359" s="3"/>
      <c r="S25359" s="3"/>
    </row>
    <row r="25360" spans="11:19" x14ac:dyDescent="0.3">
      <c r="K25360" s="3"/>
      <c r="L25360" s="3"/>
      <c r="M25360" s="3"/>
      <c r="N25360" s="3"/>
      <c r="O25360" s="3"/>
      <c r="P25360" s="3"/>
      <c r="Q25360" s="3"/>
      <c r="R25360" s="3"/>
      <c r="S25360" s="3"/>
    </row>
    <row r="25361" spans="11:19" x14ac:dyDescent="0.3">
      <c r="K25361" s="3"/>
      <c r="L25361" s="3"/>
      <c r="M25361" s="3"/>
      <c r="N25361" s="3"/>
      <c r="O25361" s="3"/>
      <c r="P25361" s="3"/>
      <c r="Q25361" s="3"/>
      <c r="R25361" s="3"/>
      <c r="S25361" s="3"/>
    </row>
    <row r="25362" spans="11:19" x14ac:dyDescent="0.3">
      <c r="K25362" s="3"/>
      <c r="L25362" s="3"/>
      <c r="M25362" s="3"/>
      <c r="N25362" s="3"/>
      <c r="O25362" s="3"/>
      <c r="P25362" s="3"/>
      <c r="Q25362" s="3"/>
      <c r="R25362" s="3"/>
      <c r="S25362" s="3"/>
    </row>
    <row r="25363" spans="11:19" x14ac:dyDescent="0.3">
      <c r="K25363" s="3"/>
      <c r="L25363" s="3"/>
      <c r="M25363" s="3"/>
      <c r="N25363" s="3"/>
      <c r="O25363" s="3"/>
      <c r="P25363" s="3"/>
      <c r="Q25363" s="3"/>
      <c r="R25363" s="3"/>
      <c r="S25363" s="3"/>
    </row>
    <row r="25364" spans="11:19" x14ac:dyDescent="0.3">
      <c r="K25364" s="3"/>
      <c r="L25364" s="3"/>
      <c r="M25364" s="3"/>
      <c r="N25364" s="3"/>
      <c r="O25364" s="3"/>
      <c r="P25364" s="3"/>
      <c r="Q25364" s="3"/>
      <c r="R25364" s="3"/>
      <c r="S25364" s="3"/>
    </row>
    <row r="25365" spans="11:19" x14ac:dyDescent="0.3">
      <c r="K25365" s="3"/>
      <c r="L25365" s="3"/>
      <c r="M25365" s="3"/>
      <c r="N25365" s="3"/>
      <c r="O25365" s="3"/>
      <c r="P25365" s="3"/>
      <c r="Q25365" s="3"/>
      <c r="R25365" s="3"/>
      <c r="S25365" s="3"/>
    </row>
    <row r="25366" spans="11:19" x14ac:dyDescent="0.3">
      <c r="K25366" s="3"/>
      <c r="L25366" s="3"/>
      <c r="M25366" s="3"/>
      <c r="N25366" s="3"/>
      <c r="O25366" s="3"/>
      <c r="P25366" s="3"/>
      <c r="Q25366" s="3"/>
      <c r="R25366" s="3"/>
      <c r="S25366" s="3"/>
    </row>
    <row r="25367" spans="11:19" x14ac:dyDescent="0.3">
      <c r="K25367" s="3"/>
      <c r="L25367" s="3"/>
      <c r="M25367" s="3"/>
      <c r="N25367" s="3"/>
      <c r="O25367" s="3"/>
      <c r="P25367" s="3"/>
      <c r="Q25367" s="3"/>
      <c r="R25367" s="3"/>
      <c r="S25367" s="3"/>
    </row>
    <row r="25368" spans="11:19" x14ac:dyDescent="0.3">
      <c r="K25368" s="3"/>
      <c r="L25368" s="3"/>
      <c r="M25368" s="3"/>
      <c r="N25368" s="3"/>
      <c r="O25368" s="3"/>
      <c r="P25368" s="3"/>
      <c r="Q25368" s="3"/>
      <c r="R25368" s="3"/>
      <c r="S25368" s="3"/>
    </row>
    <row r="25369" spans="11:19" x14ac:dyDescent="0.3">
      <c r="K25369" s="3"/>
      <c r="L25369" s="3"/>
      <c r="M25369" s="3"/>
      <c r="N25369" s="3"/>
      <c r="O25369" s="3"/>
      <c r="P25369" s="3"/>
      <c r="Q25369" s="3"/>
      <c r="R25369" s="3"/>
      <c r="S25369" s="3"/>
    </row>
    <row r="25370" spans="11:19" x14ac:dyDescent="0.3">
      <c r="K25370" s="3"/>
      <c r="L25370" s="3"/>
      <c r="M25370" s="3"/>
      <c r="N25370" s="3"/>
      <c r="O25370" s="3"/>
      <c r="P25370" s="3"/>
      <c r="Q25370" s="3"/>
      <c r="R25370" s="3"/>
      <c r="S25370" s="3"/>
    </row>
    <row r="25371" spans="11:19" x14ac:dyDescent="0.3">
      <c r="K25371" s="3"/>
      <c r="L25371" s="3"/>
      <c r="M25371" s="3"/>
      <c r="N25371" s="3"/>
      <c r="O25371" s="3"/>
      <c r="P25371" s="3"/>
      <c r="Q25371" s="3"/>
      <c r="R25371" s="3"/>
      <c r="S25371" s="3"/>
    </row>
    <row r="25372" spans="11:19" x14ac:dyDescent="0.3">
      <c r="K25372" s="3"/>
      <c r="L25372" s="3"/>
      <c r="M25372" s="3"/>
      <c r="N25372" s="3"/>
      <c r="O25372" s="3"/>
      <c r="P25372" s="3"/>
      <c r="Q25372" s="3"/>
      <c r="R25372" s="3"/>
      <c r="S25372" s="3"/>
    </row>
    <row r="25373" spans="11:19" x14ac:dyDescent="0.3">
      <c r="K25373" s="3"/>
      <c r="L25373" s="3"/>
      <c r="M25373" s="3"/>
      <c r="N25373" s="3"/>
      <c r="O25373" s="3"/>
      <c r="P25373" s="3"/>
      <c r="Q25373" s="3"/>
      <c r="R25373" s="3"/>
      <c r="S25373" s="3"/>
    </row>
    <row r="25374" spans="11:19" x14ac:dyDescent="0.3">
      <c r="K25374" s="3"/>
      <c r="L25374" s="3"/>
      <c r="M25374" s="3"/>
      <c r="N25374" s="3"/>
      <c r="O25374" s="3"/>
      <c r="P25374" s="3"/>
      <c r="Q25374" s="3"/>
      <c r="R25374" s="3"/>
      <c r="S25374" s="3"/>
    </row>
    <row r="25375" spans="11:19" x14ac:dyDescent="0.3">
      <c r="K25375" s="3"/>
      <c r="L25375" s="3"/>
      <c r="M25375" s="3"/>
      <c r="N25375" s="3"/>
      <c r="O25375" s="3"/>
      <c r="P25375" s="3"/>
      <c r="Q25375" s="3"/>
      <c r="R25375" s="3"/>
      <c r="S25375" s="3"/>
    </row>
    <row r="25376" spans="11:19" x14ac:dyDescent="0.3">
      <c r="K25376" s="3"/>
      <c r="L25376" s="3"/>
      <c r="M25376" s="3"/>
      <c r="N25376" s="3"/>
      <c r="O25376" s="3"/>
      <c r="P25376" s="3"/>
      <c r="Q25376" s="3"/>
      <c r="R25376" s="3"/>
      <c r="S25376" s="3"/>
    </row>
    <row r="25377" spans="11:19" x14ac:dyDescent="0.3">
      <c r="K25377" s="3"/>
      <c r="L25377" s="3"/>
      <c r="M25377" s="3"/>
      <c r="N25377" s="3"/>
      <c r="O25377" s="3"/>
      <c r="P25377" s="3"/>
      <c r="Q25377" s="3"/>
      <c r="R25377" s="3"/>
      <c r="S25377" s="3"/>
    </row>
    <row r="25378" spans="11:19" x14ac:dyDescent="0.3">
      <c r="K25378" s="3"/>
      <c r="L25378" s="3"/>
      <c r="M25378" s="3"/>
      <c r="N25378" s="3"/>
      <c r="O25378" s="3"/>
      <c r="P25378" s="3"/>
      <c r="Q25378" s="3"/>
      <c r="R25378" s="3"/>
      <c r="S25378" s="3"/>
    </row>
    <row r="25379" spans="11:19" x14ac:dyDescent="0.3">
      <c r="K25379" s="3"/>
      <c r="L25379" s="3"/>
      <c r="M25379" s="3"/>
      <c r="N25379" s="3"/>
      <c r="O25379" s="3"/>
      <c r="P25379" s="3"/>
      <c r="Q25379" s="3"/>
      <c r="R25379" s="3"/>
      <c r="S25379" s="3"/>
    </row>
    <row r="25380" spans="11:19" x14ac:dyDescent="0.3">
      <c r="K25380" s="3"/>
      <c r="L25380" s="3"/>
      <c r="M25380" s="3"/>
      <c r="N25380" s="3"/>
      <c r="O25380" s="3"/>
      <c r="P25380" s="3"/>
      <c r="Q25380" s="3"/>
      <c r="R25380" s="3"/>
      <c r="S25380" s="3"/>
    </row>
    <row r="25381" spans="11:19" x14ac:dyDescent="0.3">
      <c r="K25381" s="3"/>
      <c r="L25381" s="3"/>
      <c r="M25381" s="3"/>
      <c r="N25381" s="3"/>
      <c r="O25381" s="3"/>
      <c r="P25381" s="3"/>
      <c r="Q25381" s="3"/>
      <c r="R25381" s="3"/>
      <c r="S25381" s="3"/>
    </row>
    <row r="25382" spans="11:19" x14ac:dyDescent="0.3">
      <c r="K25382" s="3"/>
      <c r="L25382" s="3"/>
      <c r="M25382" s="3"/>
      <c r="N25382" s="3"/>
      <c r="O25382" s="3"/>
      <c r="P25382" s="3"/>
      <c r="Q25382" s="3"/>
      <c r="R25382" s="3"/>
      <c r="S25382" s="3"/>
    </row>
    <row r="25383" spans="11:19" x14ac:dyDescent="0.3">
      <c r="K25383" s="3"/>
      <c r="L25383" s="3"/>
      <c r="M25383" s="3"/>
      <c r="N25383" s="3"/>
      <c r="O25383" s="3"/>
      <c r="P25383" s="3"/>
      <c r="Q25383" s="3"/>
      <c r="R25383" s="3"/>
      <c r="S25383" s="3"/>
    </row>
    <row r="25384" spans="11:19" x14ac:dyDescent="0.3">
      <c r="K25384" s="3"/>
      <c r="L25384" s="3"/>
      <c r="M25384" s="3"/>
      <c r="N25384" s="3"/>
      <c r="O25384" s="3"/>
      <c r="P25384" s="3"/>
      <c r="Q25384" s="3"/>
      <c r="R25384" s="3"/>
      <c r="S25384" s="3"/>
    </row>
    <row r="25385" spans="11:19" x14ac:dyDescent="0.3">
      <c r="K25385" s="3"/>
      <c r="L25385" s="3"/>
      <c r="M25385" s="3"/>
      <c r="N25385" s="3"/>
      <c r="O25385" s="3"/>
      <c r="P25385" s="3"/>
      <c r="Q25385" s="3"/>
      <c r="R25385" s="3"/>
      <c r="S25385" s="3"/>
    </row>
    <row r="25386" spans="11:19" x14ac:dyDescent="0.3">
      <c r="K25386" s="3"/>
      <c r="L25386" s="3"/>
      <c r="M25386" s="3"/>
      <c r="N25386" s="3"/>
      <c r="O25386" s="3"/>
      <c r="P25386" s="3"/>
      <c r="Q25386" s="3"/>
      <c r="R25386" s="3"/>
      <c r="S25386" s="3"/>
    </row>
    <row r="25387" spans="11:19" x14ac:dyDescent="0.3">
      <c r="K25387" s="3"/>
      <c r="L25387" s="3"/>
      <c r="M25387" s="3"/>
      <c r="N25387" s="3"/>
      <c r="O25387" s="3"/>
      <c r="P25387" s="3"/>
      <c r="Q25387" s="3"/>
      <c r="R25387" s="3"/>
      <c r="S25387" s="3"/>
    </row>
    <row r="25388" spans="11:19" x14ac:dyDescent="0.3">
      <c r="K25388" s="3"/>
      <c r="L25388" s="3"/>
      <c r="M25388" s="3"/>
      <c r="N25388" s="3"/>
      <c r="O25388" s="3"/>
      <c r="P25388" s="3"/>
      <c r="Q25388" s="3"/>
      <c r="R25388" s="3"/>
      <c r="S25388" s="3"/>
    </row>
    <row r="25389" spans="11:19" x14ac:dyDescent="0.3">
      <c r="K25389" s="3"/>
      <c r="L25389" s="3"/>
      <c r="M25389" s="3"/>
      <c r="N25389" s="3"/>
      <c r="O25389" s="3"/>
      <c r="P25389" s="3"/>
      <c r="Q25389" s="3"/>
      <c r="R25389" s="3"/>
      <c r="S25389" s="3"/>
    </row>
    <row r="25390" spans="11:19" x14ac:dyDescent="0.3">
      <c r="K25390" s="3"/>
      <c r="L25390" s="3"/>
      <c r="M25390" s="3"/>
      <c r="N25390" s="3"/>
      <c r="O25390" s="3"/>
      <c r="P25390" s="3"/>
      <c r="Q25390" s="3"/>
      <c r="R25390" s="3"/>
      <c r="S25390" s="3"/>
    </row>
    <row r="25391" spans="11:19" x14ac:dyDescent="0.3">
      <c r="K25391" s="3"/>
      <c r="L25391" s="3"/>
      <c r="M25391" s="3"/>
      <c r="N25391" s="3"/>
      <c r="O25391" s="3"/>
      <c r="P25391" s="3"/>
      <c r="Q25391" s="3"/>
      <c r="R25391" s="3"/>
      <c r="S25391" s="3"/>
    </row>
    <row r="25392" spans="11:19" x14ac:dyDescent="0.3">
      <c r="K25392" s="3"/>
      <c r="L25392" s="3"/>
      <c r="M25392" s="3"/>
      <c r="N25392" s="3"/>
      <c r="O25392" s="3"/>
      <c r="P25392" s="3"/>
      <c r="Q25392" s="3"/>
      <c r="R25392" s="3"/>
      <c r="S25392" s="3"/>
    </row>
    <row r="25393" spans="11:19" x14ac:dyDescent="0.3">
      <c r="K25393" s="3"/>
      <c r="L25393" s="3"/>
      <c r="M25393" s="3"/>
      <c r="N25393" s="3"/>
      <c r="O25393" s="3"/>
      <c r="P25393" s="3"/>
      <c r="Q25393" s="3"/>
      <c r="R25393" s="3"/>
      <c r="S25393" s="3"/>
    </row>
    <row r="25394" spans="11:19" x14ac:dyDescent="0.3">
      <c r="K25394" s="3"/>
      <c r="L25394" s="3"/>
      <c r="M25394" s="3"/>
      <c r="N25394" s="3"/>
      <c r="O25394" s="3"/>
      <c r="P25394" s="3"/>
      <c r="Q25394" s="3"/>
      <c r="R25394" s="3"/>
      <c r="S25394" s="3"/>
    </row>
    <row r="25395" spans="11:19" x14ac:dyDescent="0.3">
      <c r="K25395" s="3"/>
      <c r="L25395" s="3"/>
      <c r="M25395" s="3"/>
      <c r="N25395" s="3"/>
      <c r="O25395" s="3"/>
      <c r="P25395" s="3"/>
      <c r="Q25395" s="3"/>
      <c r="R25395" s="3"/>
      <c r="S25395" s="3"/>
    </row>
    <row r="25396" spans="11:19" x14ac:dyDescent="0.3">
      <c r="K25396" s="3"/>
      <c r="L25396" s="3"/>
      <c r="M25396" s="3"/>
      <c r="N25396" s="3"/>
      <c r="O25396" s="3"/>
      <c r="P25396" s="3"/>
      <c r="Q25396" s="3"/>
      <c r="R25396" s="3"/>
      <c r="S25396" s="3"/>
    </row>
    <row r="25397" spans="11:19" x14ac:dyDescent="0.3">
      <c r="K25397" s="3"/>
      <c r="L25397" s="3"/>
      <c r="M25397" s="3"/>
      <c r="N25397" s="3"/>
      <c r="O25397" s="3"/>
      <c r="P25397" s="3"/>
      <c r="Q25397" s="3"/>
      <c r="R25397" s="3"/>
      <c r="S25397" s="3"/>
    </row>
    <row r="25398" spans="11:19" x14ac:dyDescent="0.3">
      <c r="K25398" s="3"/>
      <c r="L25398" s="3"/>
      <c r="M25398" s="3"/>
      <c r="N25398" s="3"/>
      <c r="O25398" s="3"/>
      <c r="P25398" s="3"/>
      <c r="Q25398" s="3"/>
      <c r="R25398" s="3"/>
      <c r="S25398" s="3"/>
    </row>
    <row r="25399" spans="11:19" x14ac:dyDescent="0.3">
      <c r="K25399" s="3"/>
      <c r="L25399" s="3"/>
      <c r="M25399" s="3"/>
      <c r="N25399" s="3"/>
      <c r="O25399" s="3"/>
      <c r="P25399" s="3"/>
      <c r="Q25399" s="3"/>
      <c r="R25399" s="3"/>
      <c r="S25399" s="3"/>
    </row>
    <row r="25400" spans="11:19" x14ac:dyDescent="0.3">
      <c r="K25400" s="3"/>
      <c r="L25400" s="3"/>
      <c r="M25400" s="3"/>
      <c r="N25400" s="3"/>
      <c r="O25400" s="3"/>
      <c r="P25400" s="3"/>
      <c r="Q25400" s="3"/>
      <c r="R25400" s="3"/>
      <c r="S25400" s="3"/>
    </row>
    <row r="25401" spans="11:19" x14ac:dyDescent="0.3">
      <c r="K25401" s="3"/>
      <c r="L25401" s="3"/>
      <c r="M25401" s="3"/>
      <c r="N25401" s="3"/>
      <c r="O25401" s="3"/>
      <c r="P25401" s="3"/>
      <c r="Q25401" s="3"/>
      <c r="R25401" s="3"/>
      <c r="S25401" s="3"/>
    </row>
    <row r="25402" spans="11:19" x14ac:dyDescent="0.3">
      <c r="K25402" s="3"/>
      <c r="L25402" s="3"/>
      <c r="M25402" s="3"/>
      <c r="N25402" s="3"/>
      <c r="O25402" s="3"/>
      <c r="P25402" s="3"/>
      <c r="Q25402" s="3"/>
      <c r="R25402" s="3"/>
      <c r="S25402" s="3"/>
    </row>
    <row r="25403" spans="11:19" x14ac:dyDescent="0.3">
      <c r="K25403" s="3"/>
      <c r="L25403" s="3"/>
      <c r="M25403" s="3"/>
      <c r="N25403" s="3"/>
      <c r="O25403" s="3"/>
      <c r="P25403" s="3"/>
      <c r="Q25403" s="3"/>
      <c r="R25403" s="3"/>
      <c r="S25403" s="3"/>
    </row>
    <row r="25404" spans="11:19" x14ac:dyDescent="0.3">
      <c r="K25404" s="3"/>
      <c r="L25404" s="3"/>
      <c r="M25404" s="3"/>
      <c r="N25404" s="3"/>
      <c r="O25404" s="3"/>
      <c r="P25404" s="3"/>
      <c r="Q25404" s="3"/>
      <c r="R25404" s="3"/>
      <c r="S25404" s="3"/>
    </row>
    <row r="25405" spans="11:19" x14ac:dyDescent="0.3">
      <c r="K25405" s="3"/>
      <c r="L25405" s="3"/>
      <c r="M25405" s="3"/>
      <c r="N25405" s="3"/>
      <c r="O25405" s="3"/>
      <c r="P25405" s="3"/>
      <c r="Q25405" s="3"/>
      <c r="R25405" s="3"/>
      <c r="S25405" s="3"/>
    </row>
    <row r="25406" spans="11:19" x14ac:dyDescent="0.3">
      <c r="K25406" s="3"/>
      <c r="L25406" s="3"/>
      <c r="M25406" s="3"/>
      <c r="N25406" s="3"/>
      <c r="O25406" s="3"/>
      <c r="P25406" s="3"/>
      <c r="Q25406" s="3"/>
      <c r="R25406" s="3"/>
      <c r="S25406" s="3"/>
    </row>
    <row r="25407" spans="11:19" x14ac:dyDescent="0.3">
      <c r="K25407" s="3"/>
      <c r="L25407" s="3"/>
      <c r="M25407" s="3"/>
      <c r="N25407" s="3"/>
      <c r="O25407" s="3"/>
      <c r="P25407" s="3"/>
      <c r="Q25407" s="3"/>
      <c r="R25407" s="3"/>
      <c r="S25407" s="3"/>
    </row>
    <row r="25408" spans="11:19" x14ac:dyDescent="0.3">
      <c r="K25408" s="3"/>
      <c r="L25408" s="3"/>
      <c r="M25408" s="3"/>
      <c r="N25408" s="3"/>
      <c r="O25408" s="3"/>
      <c r="P25408" s="3"/>
      <c r="Q25408" s="3"/>
      <c r="R25408" s="3"/>
      <c r="S25408" s="3"/>
    </row>
    <row r="25409" spans="11:19" x14ac:dyDescent="0.3">
      <c r="K25409" s="3"/>
      <c r="L25409" s="3"/>
      <c r="M25409" s="3"/>
      <c r="N25409" s="3"/>
      <c r="O25409" s="3"/>
      <c r="P25409" s="3"/>
      <c r="Q25409" s="3"/>
      <c r="R25409" s="3"/>
      <c r="S25409" s="3"/>
    </row>
    <row r="25410" spans="11:19" x14ac:dyDescent="0.3">
      <c r="K25410" s="3"/>
      <c r="L25410" s="3"/>
      <c r="M25410" s="3"/>
      <c r="N25410" s="3"/>
      <c r="O25410" s="3"/>
      <c r="P25410" s="3"/>
      <c r="Q25410" s="3"/>
      <c r="R25410" s="3"/>
      <c r="S25410" s="3"/>
    </row>
    <row r="25411" spans="11:19" x14ac:dyDescent="0.3">
      <c r="K25411" s="3"/>
      <c r="L25411" s="3"/>
      <c r="M25411" s="3"/>
      <c r="N25411" s="3"/>
      <c r="O25411" s="3"/>
      <c r="P25411" s="3"/>
      <c r="Q25411" s="3"/>
      <c r="R25411" s="3"/>
      <c r="S25411" s="3"/>
    </row>
    <row r="25412" spans="11:19" x14ac:dyDescent="0.3">
      <c r="K25412" s="3"/>
      <c r="L25412" s="3"/>
      <c r="M25412" s="3"/>
      <c r="N25412" s="3"/>
      <c r="O25412" s="3"/>
      <c r="P25412" s="3"/>
      <c r="Q25412" s="3"/>
      <c r="R25412" s="3"/>
      <c r="S25412" s="3"/>
    </row>
    <row r="25413" spans="11:19" x14ac:dyDescent="0.3">
      <c r="K25413" s="3"/>
      <c r="L25413" s="3"/>
      <c r="M25413" s="3"/>
      <c r="N25413" s="3"/>
      <c r="O25413" s="3"/>
      <c r="P25413" s="3"/>
      <c r="Q25413" s="3"/>
      <c r="R25413" s="3"/>
      <c r="S25413" s="3"/>
    </row>
    <row r="25414" spans="11:19" x14ac:dyDescent="0.3">
      <c r="K25414" s="3"/>
      <c r="L25414" s="3"/>
      <c r="M25414" s="3"/>
      <c r="N25414" s="3"/>
      <c r="O25414" s="3"/>
      <c r="P25414" s="3"/>
      <c r="Q25414" s="3"/>
      <c r="R25414" s="3"/>
      <c r="S25414" s="3"/>
    </row>
    <row r="25415" spans="11:19" x14ac:dyDescent="0.3">
      <c r="K25415" s="3"/>
      <c r="L25415" s="3"/>
      <c r="M25415" s="3"/>
      <c r="N25415" s="3"/>
      <c r="O25415" s="3"/>
      <c r="P25415" s="3"/>
      <c r="Q25415" s="3"/>
      <c r="R25415" s="3"/>
      <c r="S25415" s="3"/>
    </row>
    <row r="25416" spans="11:19" x14ac:dyDescent="0.3">
      <c r="K25416" s="3"/>
      <c r="L25416" s="3"/>
      <c r="M25416" s="3"/>
      <c r="N25416" s="3"/>
      <c r="O25416" s="3"/>
      <c r="P25416" s="3"/>
      <c r="Q25416" s="3"/>
      <c r="R25416" s="3"/>
      <c r="S25416" s="3"/>
    </row>
    <row r="25417" spans="11:19" x14ac:dyDescent="0.3">
      <c r="K25417" s="3"/>
      <c r="L25417" s="3"/>
      <c r="M25417" s="3"/>
      <c r="N25417" s="3"/>
      <c r="O25417" s="3"/>
      <c r="P25417" s="3"/>
      <c r="Q25417" s="3"/>
      <c r="R25417" s="3"/>
      <c r="S25417" s="3"/>
    </row>
    <row r="25418" spans="11:19" x14ac:dyDescent="0.3">
      <c r="K25418" s="3"/>
      <c r="L25418" s="3"/>
      <c r="M25418" s="3"/>
      <c r="N25418" s="3"/>
      <c r="O25418" s="3"/>
      <c r="P25418" s="3"/>
      <c r="Q25418" s="3"/>
      <c r="R25418" s="3"/>
      <c r="S25418" s="3"/>
    </row>
    <row r="25419" spans="11:19" x14ac:dyDescent="0.3">
      <c r="K25419" s="3"/>
      <c r="L25419" s="3"/>
      <c r="M25419" s="3"/>
      <c r="N25419" s="3"/>
      <c r="O25419" s="3"/>
      <c r="P25419" s="3"/>
      <c r="Q25419" s="3"/>
      <c r="R25419" s="3"/>
      <c r="S25419" s="3"/>
    </row>
    <row r="25420" spans="11:19" x14ac:dyDescent="0.3">
      <c r="K25420" s="3"/>
      <c r="L25420" s="3"/>
      <c r="M25420" s="3"/>
      <c r="N25420" s="3"/>
      <c r="O25420" s="3"/>
      <c r="P25420" s="3"/>
      <c r="Q25420" s="3"/>
      <c r="R25420" s="3"/>
      <c r="S25420" s="3"/>
    </row>
    <row r="25421" spans="11:19" x14ac:dyDescent="0.3">
      <c r="K25421" s="3"/>
      <c r="L25421" s="3"/>
      <c r="M25421" s="3"/>
      <c r="N25421" s="3"/>
      <c r="O25421" s="3"/>
      <c r="P25421" s="3"/>
      <c r="Q25421" s="3"/>
      <c r="R25421" s="3"/>
      <c r="S25421" s="3"/>
    </row>
    <row r="25422" spans="11:19" x14ac:dyDescent="0.3">
      <c r="K25422" s="3"/>
      <c r="L25422" s="3"/>
      <c r="M25422" s="3"/>
      <c r="N25422" s="3"/>
      <c r="O25422" s="3"/>
      <c r="P25422" s="3"/>
      <c r="Q25422" s="3"/>
      <c r="R25422" s="3"/>
      <c r="S25422" s="3"/>
    </row>
    <row r="25423" spans="11:19" x14ac:dyDescent="0.3">
      <c r="K25423" s="3"/>
      <c r="L25423" s="3"/>
      <c r="M25423" s="3"/>
      <c r="N25423" s="3"/>
      <c r="O25423" s="3"/>
      <c r="P25423" s="3"/>
      <c r="Q25423" s="3"/>
      <c r="R25423" s="3"/>
      <c r="S25423" s="3"/>
    </row>
    <row r="25424" spans="11:19" x14ac:dyDescent="0.3">
      <c r="K25424" s="3"/>
      <c r="L25424" s="3"/>
      <c r="M25424" s="3"/>
      <c r="N25424" s="3"/>
      <c r="O25424" s="3"/>
      <c r="P25424" s="3"/>
      <c r="Q25424" s="3"/>
      <c r="R25424" s="3"/>
      <c r="S25424" s="3"/>
    </row>
    <row r="25425" spans="11:19" x14ac:dyDescent="0.3">
      <c r="K25425" s="3"/>
      <c r="L25425" s="3"/>
      <c r="M25425" s="3"/>
      <c r="N25425" s="3"/>
      <c r="O25425" s="3"/>
      <c r="P25425" s="3"/>
      <c r="Q25425" s="3"/>
      <c r="R25425" s="3"/>
      <c r="S25425" s="3"/>
    </row>
    <row r="25426" spans="11:19" x14ac:dyDescent="0.3">
      <c r="K25426" s="3"/>
      <c r="L25426" s="3"/>
      <c r="M25426" s="3"/>
      <c r="N25426" s="3"/>
      <c r="O25426" s="3"/>
      <c r="P25426" s="3"/>
      <c r="Q25426" s="3"/>
      <c r="R25426" s="3"/>
      <c r="S25426" s="3"/>
    </row>
    <row r="25427" spans="11:19" x14ac:dyDescent="0.3">
      <c r="K25427" s="3"/>
      <c r="L25427" s="3"/>
      <c r="M25427" s="3"/>
      <c r="N25427" s="3"/>
      <c r="O25427" s="3"/>
      <c r="P25427" s="3"/>
      <c r="Q25427" s="3"/>
      <c r="R25427" s="3"/>
      <c r="S25427" s="3"/>
    </row>
    <row r="25428" spans="11:19" x14ac:dyDescent="0.3">
      <c r="K25428" s="3"/>
      <c r="L25428" s="3"/>
      <c r="M25428" s="3"/>
      <c r="N25428" s="3"/>
      <c r="O25428" s="3"/>
      <c r="P25428" s="3"/>
      <c r="Q25428" s="3"/>
      <c r="R25428" s="3"/>
      <c r="S25428" s="3"/>
    </row>
    <row r="25429" spans="11:19" x14ac:dyDescent="0.3">
      <c r="K25429" s="3"/>
      <c r="L25429" s="3"/>
      <c r="M25429" s="3"/>
      <c r="N25429" s="3"/>
      <c r="O25429" s="3"/>
      <c r="P25429" s="3"/>
      <c r="Q25429" s="3"/>
      <c r="R25429" s="3"/>
      <c r="S25429" s="3"/>
    </row>
    <row r="25430" spans="11:19" x14ac:dyDescent="0.3">
      <c r="K25430" s="3"/>
      <c r="L25430" s="3"/>
      <c r="M25430" s="3"/>
      <c r="N25430" s="3"/>
      <c r="O25430" s="3"/>
      <c r="P25430" s="3"/>
      <c r="Q25430" s="3"/>
      <c r="R25430" s="3"/>
      <c r="S25430" s="3"/>
    </row>
    <row r="25431" spans="11:19" x14ac:dyDescent="0.3">
      <c r="K25431" s="3"/>
      <c r="L25431" s="3"/>
      <c r="M25431" s="3"/>
      <c r="N25431" s="3"/>
      <c r="O25431" s="3"/>
      <c r="P25431" s="3"/>
      <c r="Q25431" s="3"/>
      <c r="R25431" s="3"/>
      <c r="S25431" s="3"/>
    </row>
    <row r="25432" spans="11:19" x14ac:dyDescent="0.3">
      <c r="K25432" s="3"/>
      <c r="L25432" s="3"/>
      <c r="M25432" s="3"/>
      <c r="N25432" s="3"/>
      <c r="O25432" s="3"/>
      <c r="P25432" s="3"/>
      <c r="Q25432" s="3"/>
      <c r="R25432" s="3"/>
      <c r="S25432" s="3"/>
    </row>
    <row r="25433" spans="11:19" x14ac:dyDescent="0.3">
      <c r="K25433" s="3"/>
      <c r="L25433" s="3"/>
      <c r="M25433" s="3"/>
      <c r="N25433" s="3"/>
      <c r="O25433" s="3"/>
      <c r="P25433" s="3"/>
      <c r="Q25433" s="3"/>
      <c r="R25433" s="3"/>
      <c r="S25433" s="3"/>
    </row>
    <row r="25434" spans="11:19" x14ac:dyDescent="0.3">
      <c r="K25434" s="3"/>
      <c r="L25434" s="3"/>
      <c r="M25434" s="3"/>
      <c r="N25434" s="3"/>
      <c r="O25434" s="3"/>
      <c r="P25434" s="3"/>
      <c r="Q25434" s="3"/>
      <c r="R25434" s="3"/>
      <c r="S25434" s="3"/>
    </row>
    <row r="25435" spans="11:19" x14ac:dyDescent="0.3">
      <c r="K25435" s="3"/>
      <c r="L25435" s="3"/>
      <c r="M25435" s="3"/>
      <c r="N25435" s="3"/>
      <c r="O25435" s="3"/>
      <c r="P25435" s="3"/>
      <c r="Q25435" s="3"/>
      <c r="R25435" s="3"/>
      <c r="S25435" s="3"/>
    </row>
    <row r="25436" spans="11:19" x14ac:dyDescent="0.3">
      <c r="K25436" s="3"/>
      <c r="L25436" s="3"/>
      <c r="M25436" s="3"/>
      <c r="N25436" s="3"/>
      <c r="O25436" s="3"/>
      <c r="P25436" s="3"/>
      <c r="Q25436" s="3"/>
      <c r="R25436" s="3"/>
      <c r="S25436" s="3"/>
    </row>
    <row r="25437" spans="11:19" x14ac:dyDescent="0.3">
      <c r="K25437" s="3"/>
      <c r="L25437" s="3"/>
      <c r="M25437" s="3"/>
      <c r="N25437" s="3"/>
      <c r="O25437" s="3"/>
      <c r="P25437" s="3"/>
      <c r="Q25437" s="3"/>
      <c r="R25437" s="3"/>
      <c r="S25437" s="3"/>
    </row>
    <row r="25438" spans="11:19" x14ac:dyDescent="0.3">
      <c r="K25438" s="3"/>
      <c r="L25438" s="3"/>
      <c r="M25438" s="3"/>
      <c r="N25438" s="3"/>
      <c r="O25438" s="3"/>
      <c r="P25438" s="3"/>
      <c r="Q25438" s="3"/>
      <c r="R25438" s="3"/>
      <c r="S25438" s="3"/>
    </row>
    <row r="25439" spans="11:19" x14ac:dyDescent="0.3">
      <c r="K25439" s="3"/>
      <c r="L25439" s="3"/>
      <c r="M25439" s="3"/>
      <c r="N25439" s="3"/>
      <c r="O25439" s="3"/>
      <c r="P25439" s="3"/>
      <c r="Q25439" s="3"/>
      <c r="R25439" s="3"/>
      <c r="S25439" s="3"/>
    </row>
    <row r="25440" spans="11:19" x14ac:dyDescent="0.3">
      <c r="K25440" s="3"/>
      <c r="L25440" s="3"/>
      <c r="M25440" s="3"/>
      <c r="N25440" s="3"/>
      <c r="O25440" s="3"/>
      <c r="P25440" s="3"/>
      <c r="Q25440" s="3"/>
      <c r="R25440" s="3"/>
      <c r="S25440" s="3"/>
    </row>
    <row r="25441" spans="11:19" x14ac:dyDescent="0.3">
      <c r="K25441" s="3"/>
      <c r="L25441" s="3"/>
      <c r="M25441" s="3"/>
      <c r="N25441" s="3"/>
      <c r="O25441" s="3"/>
      <c r="P25441" s="3"/>
      <c r="Q25441" s="3"/>
      <c r="R25441" s="3"/>
      <c r="S25441" s="3"/>
    </row>
    <row r="25442" spans="11:19" x14ac:dyDescent="0.3">
      <c r="K25442" s="3"/>
      <c r="L25442" s="3"/>
      <c r="M25442" s="3"/>
      <c r="N25442" s="3"/>
      <c r="O25442" s="3"/>
      <c r="P25442" s="3"/>
      <c r="Q25442" s="3"/>
      <c r="R25442" s="3"/>
      <c r="S25442" s="3"/>
    </row>
    <row r="25443" spans="11:19" x14ac:dyDescent="0.3">
      <c r="K25443" s="3"/>
      <c r="L25443" s="3"/>
      <c r="M25443" s="3"/>
      <c r="N25443" s="3"/>
      <c r="O25443" s="3"/>
      <c r="P25443" s="3"/>
      <c r="Q25443" s="3"/>
      <c r="R25443" s="3"/>
      <c r="S25443" s="3"/>
    </row>
    <row r="25444" spans="11:19" x14ac:dyDescent="0.3">
      <c r="K25444" s="3"/>
      <c r="L25444" s="3"/>
      <c r="M25444" s="3"/>
      <c r="N25444" s="3"/>
      <c r="O25444" s="3"/>
      <c r="P25444" s="3"/>
      <c r="Q25444" s="3"/>
      <c r="R25444" s="3"/>
      <c r="S25444" s="3"/>
    </row>
    <row r="25445" spans="11:19" x14ac:dyDescent="0.3">
      <c r="K25445" s="3"/>
      <c r="L25445" s="3"/>
      <c r="M25445" s="3"/>
      <c r="N25445" s="3"/>
      <c r="O25445" s="3"/>
      <c r="P25445" s="3"/>
      <c r="Q25445" s="3"/>
      <c r="R25445" s="3"/>
      <c r="S25445" s="3"/>
    </row>
    <row r="25446" spans="11:19" x14ac:dyDescent="0.3">
      <c r="K25446" s="3"/>
      <c r="L25446" s="3"/>
      <c r="M25446" s="3"/>
      <c r="N25446" s="3"/>
      <c r="O25446" s="3"/>
      <c r="P25446" s="3"/>
      <c r="Q25446" s="3"/>
      <c r="R25446" s="3"/>
      <c r="S25446" s="3"/>
    </row>
    <row r="25447" spans="11:19" x14ac:dyDescent="0.3">
      <c r="K25447" s="3"/>
      <c r="L25447" s="3"/>
      <c r="M25447" s="3"/>
      <c r="N25447" s="3"/>
      <c r="O25447" s="3"/>
      <c r="P25447" s="3"/>
      <c r="Q25447" s="3"/>
      <c r="R25447" s="3"/>
      <c r="S25447" s="3"/>
    </row>
    <row r="25448" spans="11:19" x14ac:dyDescent="0.3">
      <c r="K25448" s="3"/>
      <c r="L25448" s="3"/>
      <c r="M25448" s="3"/>
      <c r="N25448" s="3"/>
      <c r="O25448" s="3"/>
      <c r="P25448" s="3"/>
      <c r="Q25448" s="3"/>
      <c r="R25448" s="3"/>
      <c r="S25448" s="3"/>
    </row>
    <row r="25449" spans="11:19" x14ac:dyDescent="0.3">
      <c r="K25449" s="3"/>
      <c r="L25449" s="3"/>
      <c r="M25449" s="3"/>
      <c r="N25449" s="3"/>
      <c r="O25449" s="3"/>
      <c r="P25449" s="3"/>
      <c r="Q25449" s="3"/>
      <c r="R25449" s="3"/>
      <c r="S25449" s="3"/>
    </row>
    <row r="25450" spans="11:19" x14ac:dyDescent="0.3">
      <c r="K25450" s="3"/>
      <c r="L25450" s="3"/>
      <c r="M25450" s="3"/>
      <c r="N25450" s="3"/>
      <c r="O25450" s="3"/>
      <c r="P25450" s="3"/>
      <c r="Q25450" s="3"/>
      <c r="R25450" s="3"/>
      <c r="S25450" s="3"/>
    </row>
    <row r="25451" spans="11:19" x14ac:dyDescent="0.3">
      <c r="K25451" s="3"/>
      <c r="L25451" s="3"/>
      <c r="M25451" s="3"/>
      <c r="N25451" s="3"/>
      <c r="O25451" s="3"/>
      <c r="P25451" s="3"/>
      <c r="Q25451" s="3"/>
      <c r="R25451" s="3"/>
      <c r="S25451" s="3"/>
    </row>
    <row r="25452" spans="11:19" x14ac:dyDescent="0.3">
      <c r="K25452" s="3"/>
      <c r="L25452" s="3"/>
      <c r="M25452" s="3"/>
      <c r="N25452" s="3"/>
      <c r="O25452" s="3"/>
      <c r="P25452" s="3"/>
      <c r="Q25452" s="3"/>
      <c r="R25452" s="3"/>
      <c r="S25452" s="3"/>
    </row>
    <row r="25453" spans="11:19" x14ac:dyDescent="0.3">
      <c r="K25453" s="3"/>
      <c r="L25453" s="3"/>
      <c r="M25453" s="3"/>
      <c r="N25453" s="3"/>
      <c r="O25453" s="3"/>
      <c r="P25453" s="3"/>
      <c r="Q25453" s="3"/>
      <c r="R25453" s="3"/>
      <c r="S25453" s="3"/>
    </row>
    <row r="25454" spans="11:19" x14ac:dyDescent="0.3">
      <c r="K25454" s="3"/>
      <c r="L25454" s="3"/>
      <c r="M25454" s="3"/>
      <c r="N25454" s="3"/>
      <c r="O25454" s="3"/>
      <c r="P25454" s="3"/>
      <c r="Q25454" s="3"/>
      <c r="R25454" s="3"/>
      <c r="S25454" s="3"/>
    </row>
    <row r="25455" spans="11:19" x14ac:dyDescent="0.3">
      <c r="K25455" s="3"/>
      <c r="L25455" s="3"/>
      <c r="M25455" s="3"/>
      <c r="N25455" s="3"/>
      <c r="O25455" s="3"/>
      <c r="P25455" s="3"/>
      <c r="Q25455" s="3"/>
      <c r="R25455" s="3"/>
      <c r="S25455" s="3"/>
    </row>
    <row r="25456" spans="11:19" x14ac:dyDescent="0.3">
      <c r="K25456" s="3"/>
      <c r="L25456" s="3"/>
      <c r="M25456" s="3"/>
      <c r="N25456" s="3"/>
      <c r="O25456" s="3"/>
      <c r="P25456" s="3"/>
      <c r="Q25456" s="3"/>
      <c r="R25456" s="3"/>
      <c r="S25456" s="3"/>
    </row>
    <row r="25457" spans="11:19" x14ac:dyDescent="0.3">
      <c r="K25457" s="3"/>
      <c r="L25457" s="3"/>
      <c r="M25457" s="3"/>
      <c r="N25457" s="3"/>
      <c r="O25457" s="3"/>
      <c r="P25457" s="3"/>
      <c r="Q25457" s="3"/>
      <c r="R25457" s="3"/>
      <c r="S25457" s="3"/>
    </row>
    <row r="25458" spans="11:19" x14ac:dyDescent="0.3">
      <c r="K25458" s="3"/>
      <c r="L25458" s="3"/>
      <c r="M25458" s="3"/>
      <c r="N25458" s="3"/>
      <c r="O25458" s="3"/>
      <c r="P25458" s="3"/>
      <c r="Q25458" s="3"/>
      <c r="R25458" s="3"/>
      <c r="S25458" s="3"/>
    </row>
    <row r="25459" spans="11:19" x14ac:dyDescent="0.3">
      <c r="K25459" s="3"/>
      <c r="L25459" s="3"/>
      <c r="M25459" s="3"/>
      <c r="N25459" s="3"/>
      <c r="O25459" s="3"/>
      <c r="P25459" s="3"/>
      <c r="Q25459" s="3"/>
      <c r="R25459" s="3"/>
      <c r="S25459" s="3"/>
    </row>
    <row r="25460" spans="11:19" x14ac:dyDescent="0.3">
      <c r="K25460" s="3"/>
      <c r="L25460" s="3"/>
      <c r="M25460" s="3"/>
      <c r="N25460" s="3"/>
      <c r="O25460" s="3"/>
      <c r="P25460" s="3"/>
      <c r="Q25460" s="3"/>
      <c r="R25460" s="3"/>
      <c r="S25460" s="3"/>
    </row>
    <row r="25461" spans="11:19" x14ac:dyDescent="0.3">
      <c r="K25461" s="3"/>
      <c r="L25461" s="3"/>
      <c r="M25461" s="3"/>
      <c r="N25461" s="3"/>
      <c r="O25461" s="3"/>
      <c r="P25461" s="3"/>
      <c r="Q25461" s="3"/>
      <c r="R25461" s="3"/>
      <c r="S25461" s="3"/>
    </row>
    <row r="25462" spans="11:19" x14ac:dyDescent="0.3">
      <c r="K25462" s="3"/>
      <c r="L25462" s="3"/>
      <c r="M25462" s="3"/>
      <c r="N25462" s="3"/>
      <c r="O25462" s="3"/>
      <c r="P25462" s="3"/>
      <c r="Q25462" s="3"/>
      <c r="R25462" s="3"/>
      <c r="S25462" s="3"/>
    </row>
    <row r="25463" spans="11:19" x14ac:dyDescent="0.3">
      <c r="K25463" s="3"/>
      <c r="L25463" s="3"/>
      <c r="M25463" s="3"/>
      <c r="N25463" s="3"/>
      <c r="O25463" s="3"/>
      <c r="P25463" s="3"/>
      <c r="Q25463" s="3"/>
      <c r="R25463" s="3"/>
      <c r="S25463" s="3"/>
    </row>
    <row r="25464" spans="11:19" x14ac:dyDescent="0.3">
      <c r="K25464" s="3"/>
      <c r="L25464" s="3"/>
      <c r="M25464" s="3"/>
      <c r="N25464" s="3"/>
      <c r="O25464" s="3"/>
      <c r="P25464" s="3"/>
      <c r="Q25464" s="3"/>
      <c r="R25464" s="3"/>
      <c r="S25464" s="3"/>
    </row>
    <row r="25465" spans="11:19" x14ac:dyDescent="0.3">
      <c r="K25465" s="3"/>
      <c r="L25465" s="3"/>
      <c r="M25465" s="3"/>
      <c r="N25465" s="3"/>
      <c r="O25465" s="3"/>
      <c r="P25465" s="3"/>
      <c r="Q25465" s="3"/>
      <c r="R25465" s="3"/>
      <c r="S25465" s="3"/>
    </row>
    <row r="25466" spans="11:19" x14ac:dyDescent="0.3">
      <c r="K25466" s="3"/>
      <c r="L25466" s="3"/>
      <c r="M25466" s="3"/>
      <c r="N25466" s="3"/>
      <c r="O25466" s="3"/>
      <c r="P25466" s="3"/>
      <c r="Q25466" s="3"/>
      <c r="R25466" s="3"/>
      <c r="S25466" s="3"/>
    </row>
    <row r="25467" spans="11:19" x14ac:dyDescent="0.3">
      <c r="K25467" s="3"/>
      <c r="L25467" s="3"/>
      <c r="M25467" s="3"/>
      <c r="N25467" s="3"/>
      <c r="O25467" s="3"/>
      <c r="P25467" s="3"/>
      <c r="Q25467" s="3"/>
      <c r="R25467" s="3"/>
      <c r="S25467" s="3"/>
    </row>
    <row r="25468" spans="11:19" x14ac:dyDescent="0.3">
      <c r="K25468" s="3"/>
      <c r="L25468" s="3"/>
      <c r="M25468" s="3"/>
      <c r="N25468" s="3"/>
      <c r="O25468" s="3"/>
      <c r="P25468" s="3"/>
      <c r="Q25468" s="3"/>
      <c r="R25468" s="3"/>
      <c r="S25468" s="3"/>
    </row>
    <row r="25469" spans="11:19" x14ac:dyDescent="0.3">
      <c r="K25469" s="3"/>
      <c r="L25469" s="3"/>
      <c r="M25469" s="3"/>
      <c r="N25469" s="3"/>
      <c r="O25469" s="3"/>
      <c r="P25469" s="3"/>
      <c r="Q25469" s="3"/>
      <c r="R25469" s="3"/>
      <c r="S25469" s="3"/>
    </row>
    <row r="25470" spans="11:19" x14ac:dyDescent="0.3">
      <c r="K25470" s="3"/>
      <c r="L25470" s="3"/>
      <c r="M25470" s="3"/>
      <c r="N25470" s="3"/>
      <c r="O25470" s="3"/>
      <c r="P25470" s="3"/>
      <c r="Q25470" s="3"/>
      <c r="R25470" s="3"/>
      <c r="S25470" s="3"/>
    </row>
    <row r="25471" spans="11:19" x14ac:dyDescent="0.3">
      <c r="K25471" s="3"/>
      <c r="L25471" s="3"/>
      <c r="M25471" s="3"/>
      <c r="N25471" s="3"/>
      <c r="O25471" s="3"/>
      <c r="P25471" s="3"/>
      <c r="Q25471" s="3"/>
      <c r="R25471" s="3"/>
      <c r="S25471" s="3"/>
    </row>
    <row r="25472" spans="11:19" x14ac:dyDescent="0.3">
      <c r="K25472" s="3"/>
      <c r="L25472" s="3"/>
      <c r="M25472" s="3"/>
      <c r="N25472" s="3"/>
      <c r="O25472" s="3"/>
      <c r="P25472" s="3"/>
      <c r="Q25472" s="3"/>
      <c r="R25472" s="3"/>
      <c r="S25472" s="3"/>
    </row>
    <row r="25473" spans="11:19" x14ac:dyDescent="0.3">
      <c r="K25473" s="3"/>
      <c r="L25473" s="3"/>
      <c r="M25473" s="3"/>
      <c r="N25473" s="3"/>
      <c r="O25473" s="3"/>
      <c r="P25473" s="3"/>
      <c r="Q25473" s="3"/>
      <c r="R25473" s="3"/>
      <c r="S25473" s="3"/>
    </row>
    <row r="25474" spans="11:19" x14ac:dyDescent="0.3">
      <c r="K25474" s="3"/>
      <c r="L25474" s="3"/>
      <c r="M25474" s="3"/>
      <c r="N25474" s="3"/>
      <c r="O25474" s="3"/>
      <c r="P25474" s="3"/>
      <c r="Q25474" s="3"/>
      <c r="R25474" s="3"/>
      <c r="S25474" s="3"/>
    </row>
    <row r="25475" spans="11:19" x14ac:dyDescent="0.3">
      <c r="K25475" s="3"/>
      <c r="L25475" s="3"/>
      <c r="M25475" s="3"/>
      <c r="N25475" s="3"/>
      <c r="O25475" s="3"/>
      <c r="P25475" s="3"/>
      <c r="Q25475" s="3"/>
      <c r="R25475" s="3"/>
      <c r="S25475" s="3"/>
    </row>
    <row r="25476" spans="11:19" x14ac:dyDescent="0.3">
      <c r="K25476" s="3"/>
      <c r="L25476" s="3"/>
      <c r="M25476" s="3"/>
      <c r="N25476" s="3"/>
      <c r="O25476" s="3"/>
      <c r="P25476" s="3"/>
      <c r="Q25476" s="3"/>
      <c r="R25476" s="3"/>
      <c r="S25476" s="3"/>
    </row>
    <row r="25477" spans="11:19" x14ac:dyDescent="0.3">
      <c r="K25477" s="3"/>
      <c r="L25477" s="3"/>
      <c r="M25477" s="3"/>
      <c r="N25477" s="3"/>
      <c r="O25477" s="3"/>
      <c r="P25477" s="3"/>
      <c r="Q25477" s="3"/>
      <c r="R25477" s="3"/>
      <c r="S25477" s="3"/>
    </row>
    <row r="25478" spans="11:19" x14ac:dyDescent="0.3">
      <c r="K25478" s="3"/>
      <c r="L25478" s="3"/>
      <c r="M25478" s="3"/>
      <c r="N25478" s="3"/>
      <c r="O25478" s="3"/>
      <c r="P25478" s="3"/>
      <c r="Q25478" s="3"/>
      <c r="R25478" s="3"/>
      <c r="S25478" s="3"/>
    </row>
    <row r="25479" spans="11:19" x14ac:dyDescent="0.3">
      <c r="K25479" s="3"/>
      <c r="L25479" s="3"/>
      <c r="M25479" s="3"/>
      <c r="N25479" s="3"/>
      <c r="O25479" s="3"/>
      <c r="P25479" s="3"/>
      <c r="Q25479" s="3"/>
      <c r="R25479" s="3"/>
      <c r="S25479" s="3"/>
    </row>
    <row r="25480" spans="11:19" x14ac:dyDescent="0.3">
      <c r="K25480" s="3"/>
      <c r="L25480" s="3"/>
      <c r="M25480" s="3"/>
      <c r="N25480" s="3"/>
      <c r="O25480" s="3"/>
      <c r="P25480" s="3"/>
      <c r="Q25480" s="3"/>
      <c r="R25480" s="3"/>
      <c r="S25480" s="3"/>
    </row>
    <row r="25481" spans="11:19" x14ac:dyDescent="0.3">
      <c r="K25481" s="3"/>
      <c r="L25481" s="3"/>
      <c r="M25481" s="3"/>
      <c r="N25481" s="3"/>
      <c r="O25481" s="3"/>
      <c r="P25481" s="3"/>
      <c r="Q25481" s="3"/>
      <c r="R25481" s="3"/>
      <c r="S25481" s="3"/>
    </row>
    <row r="25482" spans="11:19" x14ac:dyDescent="0.3">
      <c r="K25482" s="3"/>
      <c r="L25482" s="3"/>
      <c r="M25482" s="3"/>
      <c r="N25482" s="3"/>
      <c r="O25482" s="3"/>
      <c r="P25482" s="3"/>
      <c r="Q25482" s="3"/>
      <c r="R25482" s="3"/>
      <c r="S25482" s="3"/>
    </row>
    <row r="25483" spans="11:19" x14ac:dyDescent="0.3">
      <c r="K25483" s="3"/>
      <c r="L25483" s="3"/>
      <c r="M25483" s="3"/>
      <c r="N25483" s="3"/>
      <c r="O25483" s="3"/>
      <c r="P25483" s="3"/>
      <c r="Q25483" s="3"/>
      <c r="R25483" s="3"/>
      <c r="S25483" s="3"/>
    </row>
    <row r="25484" spans="11:19" x14ac:dyDescent="0.3">
      <c r="K25484" s="3"/>
      <c r="L25484" s="3"/>
      <c r="M25484" s="3"/>
      <c r="N25484" s="3"/>
      <c r="O25484" s="3"/>
      <c r="P25484" s="3"/>
      <c r="Q25484" s="3"/>
      <c r="R25484" s="3"/>
      <c r="S25484" s="3"/>
    </row>
    <row r="25485" spans="11:19" x14ac:dyDescent="0.3">
      <c r="K25485" s="3"/>
      <c r="L25485" s="3"/>
      <c r="M25485" s="3"/>
      <c r="N25485" s="3"/>
      <c r="O25485" s="3"/>
      <c r="P25485" s="3"/>
      <c r="Q25485" s="3"/>
      <c r="R25485" s="3"/>
      <c r="S25485" s="3"/>
    </row>
    <row r="25486" spans="11:19" x14ac:dyDescent="0.3">
      <c r="K25486" s="3"/>
      <c r="L25486" s="3"/>
      <c r="M25486" s="3"/>
      <c r="N25486" s="3"/>
      <c r="O25486" s="3"/>
      <c r="P25486" s="3"/>
      <c r="Q25486" s="3"/>
      <c r="R25486" s="3"/>
      <c r="S25486" s="3"/>
    </row>
    <row r="25487" spans="11:19" x14ac:dyDescent="0.3">
      <c r="K25487" s="3"/>
      <c r="L25487" s="3"/>
      <c r="M25487" s="3"/>
      <c r="N25487" s="3"/>
      <c r="O25487" s="3"/>
      <c r="P25487" s="3"/>
      <c r="Q25487" s="3"/>
      <c r="R25487" s="3"/>
      <c r="S25487" s="3"/>
    </row>
    <row r="25488" spans="11:19" x14ac:dyDescent="0.3">
      <c r="K25488" s="3"/>
      <c r="L25488" s="3"/>
      <c r="M25488" s="3"/>
      <c r="N25488" s="3"/>
      <c r="O25488" s="3"/>
      <c r="P25488" s="3"/>
      <c r="Q25488" s="3"/>
      <c r="R25488" s="3"/>
      <c r="S25488" s="3"/>
    </row>
    <row r="25489" spans="11:19" x14ac:dyDescent="0.3">
      <c r="K25489" s="3"/>
      <c r="L25489" s="3"/>
      <c r="M25489" s="3"/>
      <c r="N25489" s="3"/>
      <c r="O25489" s="3"/>
      <c r="P25489" s="3"/>
      <c r="Q25489" s="3"/>
      <c r="R25489" s="3"/>
      <c r="S25489" s="3"/>
    </row>
    <row r="25490" spans="11:19" x14ac:dyDescent="0.3">
      <c r="K25490" s="3"/>
      <c r="L25490" s="3"/>
      <c r="M25490" s="3"/>
      <c r="N25490" s="3"/>
      <c r="O25490" s="3"/>
      <c r="P25490" s="3"/>
      <c r="Q25490" s="3"/>
      <c r="R25490" s="3"/>
      <c r="S25490" s="3"/>
    </row>
    <row r="25491" spans="11:19" x14ac:dyDescent="0.3">
      <c r="K25491" s="3"/>
      <c r="L25491" s="3"/>
      <c r="M25491" s="3"/>
      <c r="N25491" s="3"/>
      <c r="O25491" s="3"/>
      <c r="P25491" s="3"/>
      <c r="Q25491" s="3"/>
      <c r="R25491" s="3"/>
      <c r="S25491" s="3"/>
    </row>
    <row r="25492" spans="11:19" x14ac:dyDescent="0.3">
      <c r="K25492" s="3"/>
      <c r="L25492" s="3"/>
      <c r="M25492" s="3"/>
      <c r="N25492" s="3"/>
      <c r="O25492" s="3"/>
      <c r="P25492" s="3"/>
      <c r="Q25492" s="3"/>
      <c r="R25492" s="3"/>
      <c r="S25492" s="3"/>
    </row>
    <row r="25493" spans="11:19" x14ac:dyDescent="0.3">
      <c r="K25493" s="3"/>
      <c r="L25493" s="3"/>
      <c r="M25493" s="3"/>
      <c r="N25493" s="3"/>
      <c r="O25493" s="3"/>
      <c r="P25493" s="3"/>
      <c r="Q25493" s="3"/>
      <c r="R25493" s="3"/>
      <c r="S25493" s="3"/>
    </row>
    <row r="25494" spans="11:19" x14ac:dyDescent="0.3">
      <c r="K25494" s="3"/>
      <c r="L25494" s="3"/>
      <c r="M25494" s="3"/>
      <c r="N25494" s="3"/>
      <c r="O25494" s="3"/>
      <c r="P25494" s="3"/>
      <c r="Q25494" s="3"/>
      <c r="R25494" s="3"/>
      <c r="S25494" s="3"/>
    </row>
    <row r="25495" spans="11:19" x14ac:dyDescent="0.3">
      <c r="K25495" s="3"/>
      <c r="L25495" s="3"/>
      <c r="M25495" s="3"/>
      <c r="N25495" s="3"/>
      <c r="O25495" s="3"/>
      <c r="P25495" s="3"/>
      <c r="Q25495" s="3"/>
      <c r="R25495" s="3"/>
      <c r="S25495" s="3"/>
    </row>
    <row r="25496" spans="11:19" x14ac:dyDescent="0.3">
      <c r="K25496" s="3"/>
      <c r="L25496" s="3"/>
      <c r="M25496" s="3"/>
      <c r="N25496" s="3"/>
      <c r="O25496" s="3"/>
      <c r="P25496" s="3"/>
      <c r="Q25496" s="3"/>
      <c r="R25496" s="3"/>
      <c r="S25496" s="3"/>
    </row>
    <row r="25497" spans="11:19" x14ac:dyDescent="0.3">
      <c r="K25497" s="3"/>
      <c r="L25497" s="3"/>
      <c r="M25497" s="3"/>
      <c r="N25497" s="3"/>
      <c r="O25497" s="3"/>
      <c r="P25497" s="3"/>
      <c r="Q25497" s="3"/>
      <c r="R25497" s="3"/>
      <c r="S25497" s="3"/>
    </row>
    <row r="25498" spans="11:19" x14ac:dyDescent="0.3">
      <c r="K25498" s="3"/>
      <c r="L25498" s="3"/>
      <c r="M25498" s="3"/>
      <c r="N25498" s="3"/>
      <c r="O25498" s="3"/>
      <c r="P25498" s="3"/>
      <c r="Q25498" s="3"/>
      <c r="R25498" s="3"/>
      <c r="S25498" s="3"/>
    </row>
    <row r="25499" spans="11:19" x14ac:dyDescent="0.3">
      <c r="K25499" s="3"/>
      <c r="L25499" s="3"/>
      <c r="M25499" s="3"/>
      <c r="N25499" s="3"/>
      <c r="O25499" s="3"/>
      <c r="P25499" s="3"/>
      <c r="Q25499" s="3"/>
      <c r="R25499" s="3"/>
      <c r="S25499" s="3"/>
    </row>
    <row r="25500" spans="11:19" x14ac:dyDescent="0.3">
      <c r="K25500" s="3"/>
      <c r="L25500" s="3"/>
      <c r="M25500" s="3"/>
      <c r="N25500" s="3"/>
      <c r="O25500" s="3"/>
      <c r="P25500" s="3"/>
      <c r="Q25500" s="3"/>
      <c r="R25500" s="3"/>
      <c r="S25500" s="3"/>
    </row>
    <row r="25501" spans="11:19" x14ac:dyDescent="0.3">
      <c r="K25501" s="3"/>
      <c r="L25501" s="3"/>
      <c r="M25501" s="3"/>
      <c r="N25501" s="3"/>
      <c r="O25501" s="3"/>
      <c r="P25501" s="3"/>
      <c r="Q25501" s="3"/>
      <c r="R25501" s="3"/>
      <c r="S25501" s="3"/>
    </row>
    <row r="25502" spans="11:19" x14ac:dyDescent="0.3">
      <c r="K25502" s="3"/>
      <c r="L25502" s="3"/>
      <c r="M25502" s="3"/>
      <c r="N25502" s="3"/>
      <c r="O25502" s="3"/>
      <c r="P25502" s="3"/>
      <c r="Q25502" s="3"/>
      <c r="R25502" s="3"/>
      <c r="S25502" s="3"/>
    </row>
    <row r="25503" spans="11:19" x14ac:dyDescent="0.3">
      <c r="K25503" s="3"/>
      <c r="L25503" s="3"/>
      <c r="M25503" s="3"/>
      <c r="N25503" s="3"/>
      <c r="O25503" s="3"/>
      <c r="P25503" s="3"/>
      <c r="Q25503" s="3"/>
      <c r="R25503" s="3"/>
      <c r="S25503" s="3"/>
    </row>
    <row r="25504" spans="11:19" x14ac:dyDescent="0.3">
      <c r="K25504" s="3"/>
      <c r="L25504" s="3"/>
      <c r="M25504" s="3"/>
      <c r="N25504" s="3"/>
      <c r="O25504" s="3"/>
      <c r="P25504" s="3"/>
      <c r="Q25504" s="3"/>
      <c r="R25504" s="3"/>
      <c r="S25504" s="3"/>
    </row>
    <row r="25505" spans="11:19" x14ac:dyDescent="0.3">
      <c r="K25505" s="3"/>
      <c r="L25505" s="3"/>
      <c r="M25505" s="3"/>
      <c r="N25505" s="3"/>
      <c r="O25505" s="3"/>
      <c r="P25505" s="3"/>
      <c r="Q25505" s="3"/>
      <c r="R25505" s="3"/>
      <c r="S25505" s="3"/>
    </row>
    <row r="25506" spans="11:19" x14ac:dyDescent="0.3">
      <c r="K25506" s="3"/>
      <c r="L25506" s="3"/>
      <c r="M25506" s="3"/>
      <c r="N25506" s="3"/>
      <c r="O25506" s="3"/>
      <c r="P25506" s="3"/>
      <c r="Q25506" s="3"/>
      <c r="R25506" s="3"/>
      <c r="S25506" s="3"/>
    </row>
    <row r="25507" spans="11:19" x14ac:dyDescent="0.3">
      <c r="K25507" s="3"/>
      <c r="L25507" s="3"/>
      <c r="M25507" s="3"/>
      <c r="N25507" s="3"/>
      <c r="O25507" s="3"/>
      <c r="P25507" s="3"/>
      <c r="Q25507" s="3"/>
      <c r="R25507" s="3"/>
      <c r="S25507" s="3"/>
    </row>
    <row r="25508" spans="11:19" x14ac:dyDescent="0.3">
      <c r="K25508" s="3"/>
      <c r="L25508" s="3"/>
      <c r="M25508" s="3"/>
      <c r="N25508" s="3"/>
      <c r="O25508" s="3"/>
      <c r="P25508" s="3"/>
      <c r="Q25508" s="3"/>
      <c r="R25508" s="3"/>
      <c r="S25508" s="3"/>
    </row>
    <row r="25509" spans="11:19" x14ac:dyDescent="0.3">
      <c r="K25509" s="3"/>
      <c r="L25509" s="3"/>
      <c r="M25509" s="3"/>
      <c r="N25509" s="3"/>
      <c r="O25509" s="3"/>
      <c r="P25509" s="3"/>
      <c r="Q25509" s="3"/>
      <c r="R25509" s="3"/>
      <c r="S25509" s="3"/>
    </row>
    <row r="25510" spans="11:19" x14ac:dyDescent="0.3">
      <c r="K25510" s="3"/>
      <c r="L25510" s="3"/>
      <c r="M25510" s="3"/>
      <c r="N25510" s="3"/>
      <c r="O25510" s="3"/>
      <c r="P25510" s="3"/>
      <c r="Q25510" s="3"/>
      <c r="R25510" s="3"/>
      <c r="S25510" s="3"/>
    </row>
    <row r="25511" spans="11:19" x14ac:dyDescent="0.3">
      <c r="K25511" s="3"/>
      <c r="L25511" s="3"/>
      <c r="M25511" s="3"/>
      <c r="N25511" s="3"/>
      <c r="O25511" s="3"/>
      <c r="P25511" s="3"/>
      <c r="Q25511" s="3"/>
      <c r="R25511" s="3"/>
      <c r="S25511" s="3"/>
    </row>
    <row r="25512" spans="11:19" x14ac:dyDescent="0.3">
      <c r="K25512" s="3"/>
      <c r="L25512" s="3"/>
      <c r="M25512" s="3"/>
      <c r="N25512" s="3"/>
      <c r="O25512" s="3"/>
      <c r="P25512" s="3"/>
      <c r="Q25512" s="3"/>
      <c r="R25512" s="3"/>
      <c r="S25512" s="3"/>
    </row>
    <row r="25513" spans="11:19" x14ac:dyDescent="0.3">
      <c r="K25513" s="3"/>
      <c r="L25513" s="3"/>
      <c r="M25513" s="3"/>
      <c r="N25513" s="3"/>
      <c r="O25513" s="3"/>
      <c r="P25513" s="3"/>
      <c r="Q25513" s="3"/>
      <c r="R25513" s="3"/>
      <c r="S25513" s="3"/>
    </row>
    <row r="25514" spans="11:19" x14ac:dyDescent="0.3">
      <c r="K25514" s="3"/>
      <c r="L25514" s="3"/>
      <c r="M25514" s="3"/>
      <c r="N25514" s="3"/>
      <c r="O25514" s="3"/>
      <c r="P25514" s="3"/>
      <c r="Q25514" s="3"/>
      <c r="R25514" s="3"/>
      <c r="S25514" s="3"/>
    </row>
    <row r="25515" spans="11:19" x14ac:dyDescent="0.3">
      <c r="K25515" s="3"/>
      <c r="L25515" s="3"/>
      <c r="M25515" s="3"/>
      <c r="N25515" s="3"/>
      <c r="O25515" s="3"/>
      <c r="P25515" s="3"/>
      <c r="Q25515" s="3"/>
      <c r="R25515" s="3"/>
      <c r="S25515" s="3"/>
    </row>
    <row r="25516" spans="11:19" x14ac:dyDescent="0.3">
      <c r="K25516" s="3"/>
      <c r="L25516" s="3"/>
      <c r="M25516" s="3"/>
      <c r="N25516" s="3"/>
      <c r="O25516" s="3"/>
      <c r="P25516" s="3"/>
      <c r="Q25516" s="3"/>
      <c r="R25516" s="3"/>
      <c r="S25516" s="3"/>
    </row>
    <row r="25517" spans="11:19" x14ac:dyDescent="0.3">
      <c r="K25517" s="3"/>
      <c r="L25517" s="3"/>
      <c r="M25517" s="3"/>
      <c r="N25517" s="3"/>
      <c r="O25517" s="3"/>
      <c r="P25517" s="3"/>
      <c r="Q25517" s="3"/>
      <c r="R25517" s="3"/>
      <c r="S25517" s="3"/>
    </row>
    <row r="25518" spans="11:19" x14ac:dyDescent="0.3">
      <c r="K25518" s="3"/>
      <c r="L25518" s="3"/>
      <c r="M25518" s="3"/>
      <c r="N25518" s="3"/>
      <c r="O25518" s="3"/>
      <c r="P25518" s="3"/>
      <c r="Q25518" s="3"/>
      <c r="R25518" s="3"/>
      <c r="S25518" s="3"/>
    </row>
    <row r="25519" spans="11:19" x14ac:dyDescent="0.3">
      <c r="K25519" s="3"/>
      <c r="L25519" s="3"/>
      <c r="M25519" s="3"/>
      <c r="N25519" s="3"/>
      <c r="O25519" s="3"/>
      <c r="P25519" s="3"/>
      <c r="Q25519" s="3"/>
      <c r="R25519" s="3"/>
      <c r="S25519" s="3"/>
    </row>
    <row r="25520" spans="11:19" x14ac:dyDescent="0.3">
      <c r="K25520" s="3"/>
      <c r="L25520" s="3"/>
      <c r="M25520" s="3"/>
      <c r="N25520" s="3"/>
      <c r="O25520" s="3"/>
      <c r="P25520" s="3"/>
      <c r="Q25520" s="3"/>
      <c r="R25520" s="3"/>
      <c r="S25520" s="3"/>
    </row>
    <row r="25521" spans="11:19" x14ac:dyDescent="0.3">
      <c r="K25521" s="3"/>
      <c r="L25521" s="3"/>
      <c r="M25521" s="3"/>
      <c r="N25521" s="3"/>
      <c r="O25521" s="3"/>
      <c r="P25521" s="3"/>
      <c r="Q25521" s="3"/>
      <c r="R25521" s="3"/>
      <c r="S25521" s="3"/>
    </row>
    <row r="25522" spans="11:19" x14ac:dyDescent="0.3">
      <c r="K25522" s="3"/>
      <c r="L25522" s="3"/>
      <c r="M25522" s="3"/>
      <c r="N25522" s="3"/>
      <c r="O25522" s="3"/>
      <c r="P25522" s="3"/>
      <c r="Q25522" s="3"/>
      <c r="R25522" s="3"/>
      <c r="S25522" s="3"/>
    </row>
    <row r="25523" spans="11:19" x14ac:dyDescent="0.3">
      <c r="K25523" s="3"/>
      <c r="L25523" s="3"/>
      <c r="M25523" s="3"/>
      <c r="N25523" s="3"/>
      <c r="O25523" s="3"/>
      <c r="P25523" s="3"/>
      <c r="Q25523" s="3"/>
      <c r="R25523" s="3"/>
      <c r="S25523" s="3"/>
    </row>
    <row r="25524" spans="11:19" x14ac:dyDescent="0.3">
      <c r="K25524" s="3"/>
      <c r="L25524" s="3"/>
      <c r="M25524" s="3"/>
      <c r="N25524" s="3"/>
      <c r="O25524" s="3"/>
      <c r="P25524" s="3"/>
      <c r="Q25524" s="3"/>
      <c r="R25524" s="3"/>
      <c r="S25524" s="3"/>
    </row>
    <row r="25525" spans="11:19" x14ac:dyDescent="0.3">
      <c r="K25525" s="3"/>
      <c r="L25525" s="3"/>
      <c r="M25525" s="3"/>
      <c r="N25525" s="3"/>
      <c r="O25525" s="3"/>
      <c r="P25525" s="3"/>
      <c r="Q25525" s="3"/>
      <c r="R25525" s="3"/>
      <c r="S25525" s="3"/>
    </row>
    <row r="25526" spans="11:19" x14ac:dyDescent="0.3">
      <c r="K25526" s="3"/>
      <c r="L25526" s="3"/>
      <c r="M25526" s="3"/>
      <c r="N25526" s="3"/>
      <c r="O25526" s="3"/>
      <c r="P25526" s="3"/>
      <c r="Q25526" s="3"/>
      <c r="R25526" s="3"/>
      <c r="S25526" s="3"/>
    </row>
    <row r="25527" spans="11:19" x14ac:dyDescent="0.3">
      <c r="K25527" s="3"/>
      <c r="L25527" s="3"/>
      <c r="M25527" s="3"/>
      <c r="N25527" s="3"/>
      <c r="O25527" s="3"/>
      <c r="P25527" s="3"/>
      <c r="Q25527" s="3"/>
      <c r="R25527" s="3"/>
      <c r="S25527" s="3"/>
    </row>
    <row r="25528" spans="11:19" x14ac:dyDescent="0.3">
      <c r="K25528" s="3"/>
      <c r="L25528" s="3"/>
      <c r="M25528" s="3"/>
      <c r="N25528" s="3"/>
      <c r="O25528" s="3"/>
      <c r="P25528" s="3"/>
      <c r="Q25528" s="3"/>
      <c r="R25528" s="3"/>
      <c r="S25528" s="3"/>
    </row>
    <row r="25529" spans="11:19" x14ac:dyDescent="0.3">
      <c r="K25529" s="3"/>
      <c r="L25529" s="3"/>
      <c r="M25529" s="3"/>
      <c r="N25529" s="3"/>
      <c r="O25529" s="3"/>
      <c r="P25529" s="3"/>
      <c r="Q25529" s="3"/>
      <c r="R25529" s="3"/>
      <c r="S25529" s="3"/>
    </row>
    <row r="25530" spans="11:19" x14ac:dyDescent="0.3">
      <c r="K25530" s="3"/>
      <c r="L25530" s="3"/>
      <c r="M25530" s="3"/>
      <c r="N25530" s="3"/>
      <c r="O25530" s="3"/>
      <c r="P25530" s="3"/>
      <c r="Q25530" s="3"/>
      <c r="R25530" s="3"/>
      <c r="S25530" s="3"/>
    </row>
    <row r="25531" spans="11:19" x14ac:dyDescent="0.3">
      <c r="K25531" s="3"/>
      <c r="L25531" s="3"/>
      <c r="M25531" s="3"/>
      <c r="N25531" s="3"/>
      <c r="O25531" s="3"/>
      <c r="P25531" s="3"/>
      <c r="Q25531" s="3"/>
      <c r="R25531" s="3"/>
      <c r="S25531" s="3"/>
    </row>
    <row r="25532" spans="11:19" x14ac:dyDescent="0.3">
      <c r="K25532" s="3"/>
      <c r="L25532" s="3"/>
      <c r="M25532" s="3"/>
      <c r="N25532" s="3"/>
      <c r="O25532" s="3"/>
      <c r="P25532" s="3"/>
      <c r="Q25532" s="3"/>
      <c r="R25532" s="3"/>
      <c r="S25532" s="3"/>
    </row>
    <row r="25533" spans="11:19" x14ac:dyDescent="0.3">
      <c r="K25533" s="3"/>
      <c r="L25533" s="3"/>
      <c r="M25533" s="3"/>
      <c r="N25533" s="3"/>
      <c r="O25533" s="3"/>
      <c r="P25533" s="3"/>
      <c r="Q25533" s="3"/>
      <c r="R25533" s="3"/>
      <c r="S25533" s="3"/>
    </row>
    <row r="25534" spans="11:19" x14ac:dyDescent="0.3">
      <c r="K25534" s="3"/>
      <c r="L25534" s="3"/>
      <c r="M25534" s="3"/>
      <c r="N25534" s="3"/>
      <c r="O25534" s="3"/>
      <c r="P25534" s="3"/>
      <c r="Q25534" s="3"/>
      <c r="R25534" s="3"/>
      <c r="S25534" s="3"/>
    </row>
    <row r="25535" spans="11:19" x14ac:dyDescent="0.3">
      <c r="K25535" s="3"/>
      <c r="L25535" s="3"/>
      <c r="M25535" s="3"/>
      <c r="N25535" s="3"/>
      <c r="O25535" s="3"/>
      <c r="P25535" s="3"/>
      <c r="Q25535" s="3"/>
      <c r="R25535" s="3"/>
      <c r="S25535" s="3"/>
    </row>
    <row r="25536" spans="11:19" x14ac:dyDescent="0.3">
      <c r="K25536" s="3"/>
      <c r="L25536" s="3"/>
      <c r="M25536" s="3"/>
      <c r="N25536" s="3"/>
      <c r="O25536" s="3"/>
      <c r="P25536" s="3"/>
      <c r="Q25536" s="3"/>
      <c r="R25536" s="3"/>
      <c r="S25536" s="3"/>
    </row>
    <row r="25537" spans="11:19" x14ac:dyDescent="0.3">
      <c r="K25537" s="3"/>
      <c r="L25537" s="3"/>
      <c r="M25537" s="3"/>
      <c r="N25537" s="3"/>
      <c r="O25537" s="3"/>
      <c r="P25537" s="3"/>
      <c r="Q25537" s="3"/>
      <c r="R25537" s="3"/>
      <c r="S25537" s="3"/>
    </row>
    <row r="25538" spans="11:19" x14ac:dyDescent="0.3">
      <c r="K25538" s="3"/>
      <c r="L25538" s="3"/>
      <c r="M25538" s="3"/>
      <c r="N25538" s="3"/>
      <c r="O25538" s="3"/>
      <c r="P25538" s="3"/>
      <c r="Q25538" s="3"/>
      <c r="R25538" s="3"/>
      <c r="S25538" s="3"/>
    </row>
    <row r="25539" spans="11:19" x14ac:dyDescent="0.3">
      <c r="K25539" s="3"/>
      <c r="L25539" s="3"/>
      <c r="M25539" s="3"/>
      <c r="N25539" s="3"/>
      <c r="O25539" s="3"/>
      <c r="P25539" s="3"/>
      <c r="Q25539" s="3"/>
      <c r="R25539" s="3"/>
      <c r="S25539" s="3"/>
    </row>
    <row r="25540" spans="11:19" x14ac:dyDescent="0.3">
      <c r="K25540" s="3"/>
      <c r="L25540" s="3"/>
      <c r="M25540" s="3"/>
      <c r="N25540" s="3"/>
      <c r="O25540" s="3"/>
      <c r="P25540" s="3"/>
      <c r="Q25540" s="3"/>
      <c r="R25540" s="3"/>
      <c r="S25540" s="3"/>
    </row>
    <row r="25541" spans="11:19" x14ac:dyDescent="0.3">
      <c r="K25541" s="3"/>
      <c r="L25541" s="3"/>
      <c r="M25541" s="3"/>
      <c r="N25541" s="3"/>
      <c r="O25541" s="3"/>
      <c r="P25541" s="3"/>
      <c r="Q25541" s="3"/>
      <c r="R25541" s="3"/>
      <c r="S25541" s="3"/>
    </row>
    <row r="25542" spans="11:19" x14ac:dyDescent="0.3">
      <c r="K25542" s="3"/>
      <c r="L25542" s="3"/>
      <c r="M25542" s="3"/>
      <c r="N25542" s="3"/>
      <c r="O25542" s="3"/>
      <c r="P25542" s="3"/>
      <c r="Q25542" s="3"/>
      <c r="R25542" s="3"/>
      <c r="S25542" s="3"/>
    </row>
    <row r="25543" spans="11:19" x14ac:dyDescent="0.3">
      <c r="K25543" s="3"/>
      <c r="L25543" s="3"/>
      <c r="M25543" s="3"/>
      <c r="N25543" s="3"/>
      <c r="O25543" s="3"/>
      <c r="P25543" s="3"/>
      <c r="Q25543" s="3"/>
      <c r="R25543" s="3"/>
      <c r="S25543" s="3"/>
    </row>
    <row r="25544" spans="11:19" x14ac:dyDescent="0.3">
      <c r="K25544" s="3"/>
      <c r="L25544" s="3"/>
      <c r="M25544" s="3"/>
      <c r="N25544" s="3"/>
      <c r="O25544" s="3"/>
      <c r="P25544" s="3"/>
      <c r="Q25544" s="3"/>
      <c r="R25544" s="3"/>
      <c r="S25544" s="3"/>
    </row>
    <row r="25545" spans="11:19" x14ac:dyDescent="0.3">
      <c r="K25545" s="3"/>
      <c r="L25545" s="3"/>
      <c r="M25545" s="3"/>
      <c r="N25545" s="3"/>
      <c r="O25545" s="3"/>
      <c r="P25545" s="3"/>
      <c r="Q25545" s="3"/>
      <c r="R25545" s="3"/>
      <c r="S25545" s="3"/>
    </row>
    <row r="25546" spans="11:19" x14ac:dyDescent="0.3">
      <c r="K25546" s="3"/>
      <c r="L25546" s="3"/>
      <c r="M25546" s="3"/>
      <c r="N25546" s="3"/>
      <c r="O25546" s="3"/>
      <c r="P25546" s="3"/>
      <c r="Q25546" s="3"/>
      <c r="R25546" s="3"/>
      <c r="S25546" s="3"/>
    </row>
    <row r="25547" spans="11:19" x14ac:dyDescent="0.3">
      <c r="K25547" s="3"/>
      <c r="L25547" s="3"/>
      <c r="M25547" s="3"/>
      <c r="N25547" s="3"/>
      <c r="O25547" s="3"/>
      <c r="P25547" s="3"/>
      <c r="Q25547" s="3"/>
      <c r="R25547" s="3"/>
      <c r="S25547" s="3"/>
    </row>
    <row r="25548" spans="11:19" x14ac:dyDescent="0.3">
      <c r="K25548" s="3"/>
      <c r="L25548" s="3"/>
      <c r="M25548" s="3"/>
      <c r="N25548" s="3"/>
      <c r="O25548" s="3"/>
      <c r="P25548" s="3"/>
      <c r="Q25548" s="3"/>
      <c r="R25548" s="3"/>
      <c r="S25548" s="3"/>
    </row>
    <row r="25549" spans="11:19" x14ac:dyDescent="0.3">
      <c r="K25549" s="3"/>
      <c r="L25549" s="3"/>
      <c r="M25549" s="3"/>
      <c r="N25549" s="3"/>
      <c r="O25549" s="3"/>
      <c r="P25549" s="3"/>
      <c r="Q25549" s="3"/>
      <c r="R25549" s="3"/>
      <c r="S25549" s="3"/>
    </row>
    <row r="25550" spans="11:19" x14ac:dyDescent="0.3">
      <c r="K25550" s="3"/>
      <c r="L25550" s="3"/>
      <c r="M25550" s="3"/>
      <c r="N25550" s="3"/>
      <c r="O25550" s="3"/>
      <c r="P25550" s="3"/>
      <c r="Q25550" s="3"/>
      <c r="R25550" s="3"/>
      <c r="S25550" s="3"/>
    </row>
    <row r="25551" spans="11:19" x14ac:dyDescent="0.3">
      <c r="K25551" s="3"/>
      <c r="L25551" s="3"/>
      <c r="M25551" s="3"/>
      <c r="N25551" s="3"/>
      <c r="O25551" s="3"/>
      <c r="P25551" s="3"/>
      <c r="Q25551" s="3"/>
      <c r="R25551" s="3"/>
      <c r="S25551" s="3"/>
    </row>
    <row r="25552" spans="11:19" x14ac:dyDescent="0.3">
      <c r="K25552" s="3"/>
      <c r="L25552" s="3"/>
      <c r="M25552" s="3"/>
      <c r="N25552" s="3"/>
      <c r="O25552" s="3"/>
      <c r="P25552" s="3"/>
      <c r="Q25552" s="3"/>
      <c r="R25552" s="3"/>
      <c r="S25552" s="3"/>
    </row>
    <row r="25553" spans="11:19" x14ac:dyDescent="0.3">
      <c r="K25553" s="3"/>
      <c r="L25553" s="3"/>
      <c r="M25553" s="3"/>
      <c r="N25553" s="3"/>
      <c r="O25553" s="3"/>
      <c r="P25553" s="3"/>
      <c r="Q25553" s="3"/>
      <c r="R25553" s="3"/>
      <c r="S25553" s="3"/>
    </row>
    <row r="25554" spans="11:19" x14ac:dyDescent="0.3">
      <c r="K25554" s="3"/>
      <c r="L25554" s="3"/>
      <c r="M25554" s="3"/>
      <c r="N25554" s="3"/>
      <c r="O25554" s="3"/>
      <c r="P25554" s="3"/>
      <c r="Q25554" s="3"/>
      <c r="R25554" s="3"/>
      <c r="S25554" s="3"/>
    </row>
    <row r="25555" spans="11:19" x14ac:dyDescent="0.3">
      <c r="K25555" s="3"/>
      <c r="L25555" s="3"/>
      <c r="M25555" s="3"/>
      <c r="N25555" s="3"/>
      <c r="O25555" s="3"/>
      <c r="P25555" s="3"/>
      <c r="Q25555" s="3"/>
      <c r="R25555" s="3"/>
      <c r="S25555" s="3"/>
    </row>
    <row r="25556" spans="11:19" x14ac:dyDescent="0.3">
      <c r="K25556" s="3"/>
      <c r="L25556" s="3"/>
      <c r="M25556" s="3"/>
      <c r="N25556" s="3"/>
      <c r="O25556" s="3"/>
      <c r="P25556" s="3"/>
      <c r="Q25556" s="3"/>
      <c r="R25556" s="3"/>
      <c r="S25556" s="3"/>
    </row>
    <row r="25557" spans="11:19" x14ac:dyDescent="0.3">
      <c r="K25557" s="3"/>
      <c r="L25557" s="3"/>
      <c r="M25557" s="3"/>
      <c r="N25557" s="3"/>
      <c r="O25557" s="3"/>
      <c r="P25557" s="3"/>
      <c r="Q25557" s="3"/>
      <c r="R25557" s="3"/>
      <c r="S25557" s="3"/>
    </row>
    <row r="25558" spans="11:19" x14ac:dyDescent="0.3">
      <c r="K25558" s="3"/>
      <c r="L25558" s="3"/>
      <c r="M25558" s="3"/>
      <c r="N25558" s="3"/>
      <c r="O25558" s="3"/>
      <c r="P25558" s="3"/>
      <c r="Q25558" s="3"/>
      <c r="R25558" s="3"/>
      <c r="S25558" s="3"/>
    </row>
    <row r="25559" spans="11:19" x14ac:dyDescent="0.3">
      <c r="K25559" s="3"/>
      <c r="L25559" s="3"/>
      <c r="M25559" s="3"/>
      <c r="N25559" s="3"/>
      <c r="O25559" s="3"/>
      <c r="P25559" s="3"/>
      <c r="Q25559" s="3"/>
      <c r="R25559" s="3"/>
      <c r="S25559" s="3"/>
    </row>
    <row r="25560" spans="11:19" x14ac:dyDescent="0.3">
      <c r="K25560" s="3"/>
      <c r="L25560" s="3"/>
      <c r="M25560" s="3"/>
      <c r="N25560" s="3"/>
      <c r="O25560" s="3"/>
      <c r="P25560" s="3"/>
      <c r="Q25560" s="3"/>
      <c r="R25560" s="3"/>
      <c r="S25560" s="3"/>
    </row>
    <row r="25561" spans="11:19" x14ac:dyDescent="0.3">
      <c r="K25561" s="3"/>
      <c r="L25561" s="3"/>
      <c r="M25561" s="3"/>
      <c r="N25561" s="3"/>
      <c r="O25561" s="3"/>
      <c r="P25561" s="3"/>
      <c r="Q25561" s="3"/>
      <c r="R25561" s="3"/>
      <c r="S25561" s="3"/>
    </row>
    <row r="25562" spans="11:19" x14ac:dyDescent="0.3">
      <c r="K25562" s="3"/>
      <c r="L25562" s="3"/>
      <c r="M25562" s="3"/>
      <c r="N25562" s="3"/>
      <c r="O25562" s="3"/>
      <c r="P25562" s="3"/>
      <c r="Q25562" s="3"/>
      <c r="R25562" s="3"/>
      <c r="S25562" s="3"/>
    </row>
    <row r="25563" spans="11:19" x14ac:dyDescent="0.3">
      <c r="K25563" s="3"/>
      <c r="L25563" s="3"/>
      <c r="M25563" s="3"/>
      <c r="N25563" s="3"/>
      <c r="O25563" s="3"/>
      <c r="P25563" s="3"/>
      <c r="Q25563" s="3"/>
      <c r="R25563" s="3"/>
      <c r="S25563" s="3"/>
    </row>
    <row r="25564" spans="11:19" x14ac:dyDescent="0.3">
      <c r="K25564" s="3"/>
      <c r="L25564" s="3"/>
      <c r="M25564" s="3"/>
      <c r="N25564" s="3"/>
      <c r="O25564" s="3"/>
      <c r="P25564" s="3"/>
      <c r="Q25564" s="3"/>
      <c r="R25564" s="3"/>
      <c r="S25564" s="3"/>
    </row>
    <row r="25565" spans="11:19" x14ac:dyDescent="0.3">
      <c r="K25565" s="3"/>
      <c r="L25565" s="3"/>
      <c r="M25565" s="3"/>
      <c r="N25565" s="3"/>
      <c r="O25565" s="3"/>
      <c r="P25565" s="3"/>
      <c r="Q25565" s="3"/>
      <c r="R25565" s="3"/>
      <c r="S25565" s="3"/>
    </row>
    <row r="25566" spans="11:19" x14ac:dyDescent="0.3">
      <c r="K25566" s="3"/>
      <c r="L25566" s="3"/>
      <c r="M25566" s="3"/>
      <c r="N25566" s="3"/>
      <c r="O25566" s="3"/>
      <c r="P25566" s="3"/>
      <c r="Q25566" s="3"/>
      <c r="R25566" s="3"/>
      <c r="S25566" s="3"/>
    </row>
    <row r="25567" spans="11:19" x14ac:dyDescent="0.3">
      <c r="K25567" s="3"/>
      <c r="L25567" s="3"/>
      <c r="M25567" s="3"/>
      <c r="N25567" s="3"/>
      <c r="O25567" s="3"/>
      <c r="P25567" s="3"/>
      <c r="Q25567" s="3"/>
      <c r="R25567" s="3"/>
      <c r="S25567" s="3"/>
    </row>
    <row r="25568" spans="11:19" x14ac:dyDescent="0.3">
      <c r="K25568" s="3"/>
      <c r="L25568" s="3"/>
      <c r="M25568" s="3"/>
      <c r="N25568" s="3"/>
      <c r="O25568" s="3"/>
      <c r="P25568" s="3"/>
      <c r="Q25568" s="3"/>
      <c r="R25568" s="3"/>
      <c r="S25568" s="3"/>
    </row>
    <row r="25569" spans="11:19" x14ac:dyDescent="0.3">
      <c r="K25569" s="3"/>
      <c r="L25569" s="3"/>
      <c r="M25569" s="3"/>
      <c r="N25569" s="3"/>
      <c r="O25569" s="3"/>
      <c r="P25569" s="3"/>
      <c r="Q25569" s="3"/>
      <c r="R25569" s="3"/>
      <c r="S25569" s="3"/>
    </row>
    <row r="25570" spans="11:19" x14ac:dyDescent="0.3">
      <c r="K25570" s="3"/>
      <c r="L25570" s="3"/>
      <c r="M25570" s="3"/>
      <c r="N25570" s="3"/>
      <c r="O25570" s="3"/>
      <c r="P25570" s="3"/>
      <c r="Q25570" s="3"/>
      <c r="R25570" s="3"/>
      <c r="S25570" s="3"/>
    </row>
    <row r="25571" spans="11:19" x14ac:dyDescent="0.3">
      <c r="K25571" s="3"/>
      <c r="L25571" s="3"/>
      <c r="M25571" s="3"/>
      <c r="N25571" s="3"/>
      <c r="O25571" s="3"/>
      <c r="P25571" s="3"/>
      <c r="Q25571" s="3"/>
      <c r="R25571" s="3"/>
      <c r="S25571" s="3"/>
    </row>
    <row r="25572" spans="11:19" x14ac:dyDescent="0.3">
      <c r="K25572" s="3"/>
      <c r="L25572" s="3"/>
      <c r="M25572" s="3"/>
      <c r="N25572" s="3"/>
      <c r="O25572" s="3"/>
      <c r="P25572" s="3"/>
      <c r="Q25572" s="3"/>
      <c r="R25572" s="3"/>
      <c r="S25572" s="3"/>
    </row>
    <row r="25573" spans="11:19" x14ac:dyDescent="0.3">
      <c r="K25573" s="3"/>
      <c r="L25573" s="3"/>
      <c r="M25573" s="3"/>
      <c r="N25573" s="3"/>
      <c r="O25573" s="3"/>
      <c r="P25573" s="3"/>
      <c r="Q25573" s="3"/>
      <c r="R25573" s="3"/>
      <c r="S25573" s="3"/>
    </row>
    <row r="25574" spans="11:19" x14ac:dyDescent="0.3">
      <c r="K25574" s="3"/>
      <c r="L25574" s="3"/>
      <c r="M25574" s="3"/>
      <c r="N25574" s="3"/>
      <c r="O25574" s="3"/>
      <c r="P25574" s="3"/>
      <c r="Q25574" s="3"/>
      <c r="R25574" s="3"/>
      <c r="S25574" s="3"/>
    </row>
    <row r="25575" spans="11:19" x14ac:dyDescent="0.3">
      <c r="K25575" s="3"/>
      <c r="L25575" s="3"/>
      <c r="M25575" s="3"/>
      <c r="N25575" s="3"/>
      <c r="O25575" s="3"/>
      <c r="P25575" s="3"/>
      <c r="Q25575" s="3"/>
      <c r="R25575" s="3"/>
      <c r="S25575" s="3"/>
    </row>
    <row r="25576" spans="11:19" x14ac:dyDescent="0.3">
      <c r="K25576" s="3"/>
      <c r="L25576" s="3"/>
      <c r="M25576" s="3"/>
      <c r="N25576" s="3"/>
      <c r="O25576" s="3"/>
      <c r="P25576" s="3"/>
      <c r="Q25576" s="3"/>
      <c r="R25576" s="3"/>
      <c r="S25576" s="3"/>
    </row>
    <row r="25577" spans="11:19" x14ac:dyDescent="0.3">
      <c r="K25577" s="3"/>
      <c r="L25577" s="3"/>
      <c r="M25577" s="3"/>
      <c r="N25577" s="3"/>
      <c r="O25577" s="3"/>
      <c r="P25577" s="3"/>
      <c r="Q25577" s="3"/>
      <c r="R25577" s="3"/>
      <c r="S25577" s="3"/>
    </row>
    <row r="25578" spans="11:19" x14ac:dyDescent="0.3">
      <c r="K25578" s="3"/>
      <c r="L25578" s="3"/>
      <c r="M25578" s="3"/>
      <c r="N25578" s="3"/>
      <c r="O25578" s="3"/>
      <c r="P25578" s="3"/>
      <c r="Q25578" s="3"/>
      <c r="R25578" s="3"/>
      <c r="S25578" s="3"/>
    </row>
    <row r="25579" spans="11:19" x14ac:dyDescent="0.3">
      <c r="K25579" s="3"/>
      <c r="L25579" s="3"/>
      <c r="M25579" s="3"/>
      <c r="N25579" s="3"/>
      <c r="O25579" s="3"/>
      <c r="P25579" s="3"/>
      <c r="Q25579" s="3"/>
      <c r="R25579" s="3"/>
      <c r="S25579" s="3"/>
    </row>
    <row r="25580" spans="11:19" x14ac:dyDescent="0.3">
      <c r="K25580" s="3"/>
      <c r="L25580" s="3"/>
      <c r="M25580" s="3"/>
      <c r="N25580" s="3"/>
      <c r="O25580" s="3"/>
      <c r="P25580" s="3"/>
      <c r="Q25580" s="3"/>
      <c r="R25580" s="3"/>
      <c r="S25580" s="3"/>
    </row>
    <row r="25581" spans="11:19" x14ac:dyDescent="0.3">
      <c r="K25581" s="3"/>
      <c r="L25581" s="3"/>
      <c r="M25581" s="3"/>
      <c r="N25581" s="3"/>
      <c r="O25581" s="3"/>
      <c r="P25581" s="3"/>
      <c r="Q25581" s="3"/>
      <c r="R25581" s="3"/>
      <c r="S25581" s="3"/>
    </row>
    <row r="25582" spans="11:19" x14ac:dyDescent="0.3">
      <c r="K25582" s="3"/>
      <c r="L25582" s="3"/>
      <c r="M25582" s="3"/>
      <c r="N25582" s="3"/>
      <c r="O25582" s="3"/>
      <c r="P25582" s="3"/>
      <c r="Q25582" s="3"/>
      <c r="R25582" s="3"/>
      <c r="S25582" s="3"/>
    </row>
    <row r="25583" spans="11:19" x14ac:dyDescent="0.3">
      <c r="K25583" s="3"/>
      <c r="L25583" s="3"/>
      <c r="M25583" s="3"/>
      <c r="N25583" s="3"/>
      <c r="O25583" s="3"/>
      <c r="P25583" s="3"/>
      <c r="Q25583" s="3"/>
      <c r="R25583" s="3"/>
      <c r="S25583" s="3"/>
    </row>
    <row r="25584" spans="11:19" x14ac:dyDescent="0.3">
      <c r="K25584" s="3"/>
      <c r="L25584" s="3"/>
      <c r="M25584" s="3"/>
      <c r="N25584" s="3"/>
      <c r="O25584" s="3"/>
      <c r="P25584" s="3"/>
      <c r="Q25584" s="3"/>
      <c r="R25584" s="3"/>
      <c r="S25584" s="3"/>
    </row>
    <row r="25585" spans="11:19" x14ac:dyDescent="0.3">
      <c r="K25585" s="3"/>
      <c r="L25585" s="3"/>
      <c r="M25585" s="3"/>
      <c r="N25585" s="3"/>
      <c r="O25585" s="3"/>
      <c r="P25585" s="3"/>
      <c r="Q25585" s="3"/>
      <c r="R25585" s="3"/>
      <c r="S25585" s="3"/>
    </row>
    <row r="25586" spans="11:19" x14ac:dyDescent="0.3">
      <c r="K25586" s="3"/>
      <c r="L25586" s="3"/>
      <c r="M25586" s="3"/>
      <c r="N25586" s="3"/>
      <c r="O25586" s="3"/>
      <c r="P25586" s="3"/>
      <c r="Q25586" s="3"/>
      <c r="R25586" s="3"/>
      <c r="S25586" s="3"/>
    </row>
    <row r="25587" spans="11:19" x14ac:dyDescent="0.3">
      <c r="K25587" s="3"/>
      <c r="L25587" s="3"/>
      <c r="M25587" s="3"/>
      <c r="N25587" s="3"/>
      <c r="O25587" s="3"/>
      <c r="P25587" s="3"/>
      <c r="Q25587" s="3"/>
      <c r="R25587" s="3"/>
      <c r="S25587" s="3"/>
    </row>
    <row r="25588" spans="11:19" x14ac:dyDescent="0.3">
      <c r="K25588" s="3"/>
      <c r="L25588" s="3"/>
      <c r="M25588" s="3"/>
      <c r="N25588" s="3"/>
      <c r="O25588" s="3"/>
      <c r="P25588" s="3"/>
      <c r="Q25588" s="3"/>
      <c r="R25588" s="3"/>
      <c r="S25588" s="3"/>
    </row>
    <row r="25589" spans="11:19" x14ac:dyDescent="0.3">
      <c r="K25589" s="3"/>
      <c r="L25589" s="3"/>
      <c r="M25589" s="3"/>
      <c r="N25589" s="3"/>
      <c r="O25589" s="3"/>
      <c r="P25589" s="3"/>
      <c r="Q25589" s="3"/>
      <c r="R25589" s="3"/>
      <c r="S25589" s="3"/>
    </row>
    <row r="25590" spans="11:19" x14ac:dyDescent="0.3">
      <c r="K25590" s="3"/>
      <c r="L25590" s="3"/>
      <c r="M25590" s="3"/>
      <c r="N25590" s="3"/>
      <c r="O25590" s="3"/>
      <c r="P25590" s="3"/>
      <c r="Q25590" s="3"/>
      <c r="R25590" s="3"/>
      <c r="S25590" s="3"/>
    </row>
    <row r="25591" spans="11:19" x14ac:dyDescent="0.3">
      <c r="K25591" s="3"/>
      <c r="L25591" s="3"/>
      <c r="M25591" s="3"/>
      <c r="N25591" s="3"/>
      <c r="O25591" s="3"/>
      <c r="P25591" s="3"/>
      <c r="Q25591" s="3"/>
      <c r="R25591" s="3"/>
      <c r="S25591" s="3"/>
    </row>
    <row r="25592" spans="11:19" x14ac:dyDescent="0.3">
      <c r="K25592" s="3"/>
      <c r="L25592" s="3"/>
      <c r="M25592" s="3"/>
      <c r="N25592" s="3"/>
      <c r="O25592" s="3"/>
      <c r="P25592" s="3"/>
      <c r="Q25592" s="3"/>
      <c r="R25592" s="3"/>
      <c r="S25592" s="3"/>
    </row>
    <row r="25593" spans="11:19" x14ac:dyDescent="0.3">
      <c r="K25593" s="3"/>
      <c r="L25593" s="3"/>
      <c r="M25593" s="3"/>
      <c r="N25593" s="3"/>
      <c r="O25593" s="3"/>
      <c r="P25593" s="3"/>
      <c r="Q25593" s="3"/>
      <c r="R25593" s="3"/>
      <c r="S25593" s="3"/>
    </row>
    <row r="25594" spans="11:19" x14ac:dyDescent="0.3">
      <c r="K25594" s="3"/>
      <c r="L25594" s="3"/>
      <c r="M25594" s="3"/>
      <c r="N25594" s="3"/>
      <c r="O25594" s="3"/>
      <c r="P25594" s="3"/>
      <c r="Q25594" s="3"/>
      <c r="R25594" s="3"/>
      <c r="S25594" s="3"/>
    </row>
    <row r="25595" spans="11:19" x14ac:dyDescent="0.3">
      <c r="K25595" s="3"/>
      <c r="L25595" s="3"/>
      <c r="M25595" s="3"/>
      <c r="N25595" s="3"/>
      <c r="O25595" s="3"/>
      <c r="P25595" s="3"/>
      <c r="Q25595" s="3"/>
      <c r="R25595" s="3"/>
      <c r="S25595" s="3"/>
    </row>
    <row r="25596" spans="11:19" x14ac:dyDescent="0.3">
      <c r="K25596" s="3"/>
      <c r="L25596" s="3"/>
      <c r="M25596" s="3"/>
      <c r="N25596" s="3"/>
      <c r="O25596" s="3"/>
      <c r="P25596" s="3"/>
      <c r="Q25596" s="3"/>
      <c r="R25596" s="3"/>
      <c r="S25596" s="3"/>
    </row>
    <row r="25597" spans="11:19" x14ac:dyDescent="0.3">
      <c r="K25597" s="3"/>
      <c r="L25597" s="3"/>
      <c r="M25597" s="3"/>
      <c r="N25597" s="3"/>
      <c r="O25597" s="3"/>
      <c r="P25597" s="3"/>
      <c r="Q25597" s="3"/>
      <c r="R25597" s="3"/>
      <c r="S25597" s="3"/>
    </row>
    <row r="25598" spans="11:19" x14ac:dyDescent="0.3">
      <c r="K25598" s="3"/>
      <c r="L25598" s="3"/>
      <c r="M25598" s="3"/>
      <c r="N25598" s="3"/>
      <c r="O25598" s="3"/>
      <c r="P25598" s="3"/>
      <c r="Q25598" s="3"/>
      <c r="R25598" s="3"/>
      <c r="S25598" s="3"/>
    </row>
    <row r="25599" spans="11:19" x14ac:dyDescent="0.3">
      <c r="K25599" s="3"/>
      <c r="L25599" s="3"/>
      <c r="M25599" s="3"/>
      <c r="N25599" s="3"/>
      <c r="O25599" s="3"/>
      <c r="P25599" s="3"/>
      <c r="Q25599" s="3"/>
      <c r="R25599" s="3"/>
      <c r="S25599" s="3"/>
    </row>
    <row r="25600" spans="11:19" x14ac:dyDescent="0.3">
      <c r="K25600" s="3"/>
      <c r="L25600" s="3"/>
      <c r="M25600" s="3"/>
      <c r="N25600" s="3"/>
      <c r="O25600" s="3"/>
      <c r="P25600" s="3"/>
      <c r="Q25600" s="3"/>
      <c r="R25600" s="3"/>
      <c r="S25600" s="3"/>
    </row>
    <row r="25601" spans="11:19" x14ac:dyDescent="0.3">
      <c r="K25601" s="3"/>
      <c r="L25601" s="3"/>
      <c r="M25601" s="3"/>
      <c r="N25601" s="3"/>
      <c r="O25601" s="3"/>
      <c r="P25601" s="3"/>
      <c r="Q25601" s="3"/>
      <c r="R25601" s="3"/>
      <c r="S25601" s="3"/>
    </row>
    <row r="25602" spans="11:19" x14ac:dyDescent="0.3">
      <c r="K25602" s="3"/>
      <c r="L25602" s="3"/>
      <c r="M25602" s="3"/>
      <c r="N25602" s="3"/>
      <c r="O25602" s="3"/>
      <c r="P25602" s="3"/>
      <c r="Q25602" s="3"/>
      <c r="R25602" s="3"/>
      <c r="S25602" s="3"/>
    </row>
    <row r="25603" spans="11:19" x14ac:dyDescent="0.3">
      <c r="K25603" s="3"/>
      <c r="L25603" s="3"/>
      <c r="M25603" s="3"/>
      <c r="N25603" s="3"/>
      <c r="O25603" s="3"/>
      <c r="P25603" s="3"/>
      <c r="Q25603" s="3"/>
      <c r="R25603" s="3"/>
      <c r="S25603" s="3"/>
    </row>
    <row r="25604" spans="11:19" x14ac:dyDescent="0.3">
      <c r="K25604" s="3"/>
      <c r="L25604" s="3"/>
      <c r="M25604" s="3"/>
      <c r="N25604" s="3"/>
      <c r="O25604" s="3"/>
      <c r="P25604" s="3"/>
      <c r="Q25604" s="3"/>
      <c r="R25604" s="3"/>
      <c r="S25604" s="3"/>
    </row>
    <row r="25605" spans="11:19" x14ac:dyDescent="0.3">
      <c r="K25605" s="3"/>
      <c r="L25605" s="3"/>
      <c r="M25605" s="3"/>
      <c r="N25605" s="3"/>
      <c r="O25605" s="3"/>
      <c r="P25605" s="3"/>
      <c r="Q25605" s="3"/>
      <c r="R25605" s="3"/>
      <c r="S25605" s="3"/>
    </row>
    <row r="25606" spans="11:19" x14ac:dyDescent="0.3">
      <c r="K25606" s="3"/>
      <c r="L25606" s="3"/>
      <c r="M25606" s="3"/>
      <c r="N25606" s="3"/>
      <c r="O25606" s="3"/>
      <c r="P25606" s="3"/>
      <c r="Q25606" s="3"/>
      <c r="R25606" s="3"/>
      <c r="S25606" s="3"/>
    </row>
    <row r="25607" spans="11:19" x14ac:dyDescent="0.3">
      <c r="K25607" s="3"/>
      <c r="L25607" s="3"/>
      <c r="M25607" s="3"/>
      <c r="N25607" s="3"/>
      <c r="O25607" s="3"/>
      <c r="P25607" s="3"/>
      <c r="Q25607" s="3"/>
      <c r="R25607" s="3"/>
      <c r="S25607" s="3"/>
    </row>
    <row r="25608" spans="11:19" x14ac:dyDescent="0.3">
      <c r="K25608" s="3"/>
      <c r="L25608" s="3"/>
      <c r="M25608" s="3"/>
      <c r="N25608" s="3"/>
      <c r="O25608" s="3"/>
      <c r="P25608" s="3"/>
      <c r="Q25608" s="3"/>
      <c r="R25608" s="3"/>
      <c r="S25608" s="3"/>
    </row>
    <row r="25609" spans="11:19" x14ac:dyDescent="0.3">
      <c r="K25609" s="3"/>
      <c r="L25609" s="3"/>
      <c r="M25609" s="3"/>
      <c r="N25609" s="3"/>
      <c r="O25609" s="3"/>
      <c r="P25609" s="3"/>
      <c r="Q25609" s="3"/>
      <c r="R25609" s="3"/>
      <c r="S25609" s="3"/>
    </row>
    <row r="25610" spans="11:19" x14ac:dyDescent="0.3">
      <c r="K25610" s="3"/>
      <c r="L25610" s="3"/>
      <c r="M25610" s="3"/>
      <c r="N25610" s="3"/>
      <c r="O25610" s="3"/>
      <c r="P25610" s="3"/>
      <c r="Q25610" s="3"/>
      <c r="R25610" s="3"/>
      <c r="S25610" s="3"/>
    </row>
    <row r="25611" spans="11:19" x14ac:dyDescent="0.3">
      <c r="K25611" s="3"/>
      <c r="L25611" s="3"/>
      <c r="M25611" s="3"/>
      <c r="N25611" s="3"/>
      <c r="O25611" s="3"/>
      <c r="P25611" s="3"/>
      <c r="Q25611" s="3"/>
      <c r="R25611" s="3"/>
      <c r="S25611" s="3"/>
    </row>
    <row r="25612" spans="11:19" x14ac:dyDescent="0.3">
      <c r="K25612" s="3"/>
      <c r="L25612" s="3"/>
      <c r="M25612" s="3"/>
      <c r="N25612" s="3"/>
      <c r="O25612" s="3"/>
      <c r="P25612" s="3"/>
      <c r="Q25612" s="3"/>
      <c r="R25612" s="3"/>
      <c r="S25612" s="3"/>
    </row>
    <row r="25613" spans="11:19" x14ac:dyDescent="0.3">
      <c r="K25613" s="3"/>
      <c r="L25613" s="3"/>
      <c r="M25613" s="3"/>
      <c r="N25613" s="3"/>
      <c r="O25613" s="3"/>
      <c r="P25613" s="3"/>
      <c r="Q25613" s="3"/>
      <c r="R25613" s="3"/>
      <c r="S25613" s="3"/>
    </row>
    <row r="25614" spans="11:19" x14ac:dyDescent="0.3">
      <c r="K25614" s="3"/>
      <c r="L25614" s="3"/>
      <c r="M25614" s="3"/>
      <c r="N25614" s="3"/>
      <c r="O25614" s="3"/>
      <c r="P25614" s="3"/>
      <c r="Q25614" s="3"/>
      <c r="R25614" s="3"/>
      <c r="S25614" s="3"/>
    </row>
    <row r="25615" spans="11:19" x14ac:dyDescent="0.3">
      <c r="K25615" s="3"/>
      <c r="L25615" s="3"/>
      <c r="M25615" s="3"/>
      <c r="N25615" s="3"/>
      <c r="O25615" s="3"/>
      <c r="P25615" s="3"/>
      <c r="Q25615" s="3"/>
      <c r="R25615" s="3"/>
      <c r="S25615" s="3"/>
    </row>
    <row r="25616" spans="11:19" x14ac:dyDescent="0.3">
      <c r="K25616" s="3"/>
      <c r="L25616" s="3"/>
      <c r="M25616" s="3"/>
      <c r="N25616" s="3"/>
      <c r="O25616" s="3"/>
      <c r="P25616" s="3"/>
      <c r="Q25616" s="3"/>
      <c r="R25616" s="3"/>
      <c r="S25616" s="3"/>
    </row>
    <row r="25617" spans="11:19" x14ac:dyDescent="0.3">
      <c r="K25617" s="3"/>
      <c r="L25617" s="3"/>
      <c r="M25617" s="3"/>
      <c r="N25617" s="3"/>
      <c r="O25617" s="3"/>
      <c r="P25617" s="3"/>
      <c r="Q25617" s="3"/>
      <c r="R25617" s="3"/>
      <c r="S25617" s="3"/>
    </row>
    <row r="25618" spans="11:19" x14ac:dyDescent="0.3">
      <c r="K25618" s="3"/>
      <c r="L25618" s="3"/>
      <c r="M25618" s="3"/>
      <c r="N25618" s="3"/>
      <c r="O25618" s="3"/>
      <c r="P25618" s="3"/>
      <c r="Q25618" s="3"/>
      <c r="R25618" s="3"/>
      <c r="S25618" s="3"/>
    </row>
    <row r="25619" spans="11:19" x14ac:dyDescent="0.3">
      <c r="K25619" s="3"/>
      <c r="L25619" s="3"/>
      <c r="M25619" s="3"/>
      <c r="N25619" s="3"/>
      <c r="O25619" s="3"/>
      <c r="P25619" s="3"/>
      <c r="Q25619" s="3"/>
      <c r="R25619" s="3"/>
      <c r="S25619" s="3"/>
    </row>
    <row r="25620" spans="11:19" x14ac:dyDescent="0.3">
      <c r="K25620" s="3"/>
      <c r="L25620" s="3"/>
      <c r="M25620" s="3"/>
      <c r="N25620" s="3"/>
      <c r="O25620" s="3"/>
      <c r="P25620" s="3"/>
      <c r="Q25620" s="3"/>
      <c r="R25620" s="3"/>
      <c r="S25620" s="3"/>
    </row>
    <row r="25621" spans="11:19" x14ac:dyDescent="0.3">
      <c r="K25621" s="3"/>
      <c r="L25621" s="3"/>
      <c r="M25621" s="3"/>
      <c r="N25621" s="3"/>
      <c r="O25621" s="3"/>
      <c r="P25621" s="3"/>
      <c r="Q25621" s="3"/>
      <c r="R25621" s="3"/>
      <c r="S25621" s="3"/>
    </row>
    <row r="25622" spans="11:19" x14ac:dyDescent="0.3">
      <c r="K25622" s="3"/>
      <c r="L25622" s="3"/>
      <c r="M25622" s="3"/>
      <c r="N25622" s="3"/>
      <c r="O25622" s="3"/>
      <c r="P25622" s="3"/>
      <c r="Q25622" s="3"/>
      <c r="R25622" s="3"/>
      <c r="S25622" s="3"/>
    </row>
    <row r="25623" spans="11:19" x14ac:dyDescent="0.3">
      <c r="K25623" s="3"/>
      <c r="L25623" s="3"/>
      <c r="M25623" s="3"/>
      <c r="N25623" s="3"/>
      <c r="O25623" s="3"/>
      <c r="P25623" s="3"/>
      <c r="Q25623" s="3"/>
      <c r="R25623" s="3"/>
      <c r="S25623" s="3"/>
    </row>
    <row r="25624" spans="11:19" x14ac:dyDescent="0.3">
      <c r="K25624" s="3"/>
      <c r="L25624" s="3"/>
      <c r="M25624" s="3"/>
      <c r="N25624" s="3"/>
      <c r="O25624" s="3"/>
      <c r="P25624" s="3"/>
      <c r="Q25624" s="3"/>
      <c r="R25624" s="3"/>
      <c r="S25624" s="3"/>
    </row>
    <row r="25625" spans="11:19" x14ac:dyDescent="0.3">
      <c r="K25625" s="3"/>
      <c r="L25625" s="3"/>
      <c r="M25625" s="3"/>
      <c r="N25625" s="3"/>
      <c r="O25625" s="3"/>
      <c r="P25625" s="3"/>
      <c r="Q25625" s="3"/>
      <c r="R25625" s="3"/>
      <c r="S25625" s="3"/>
    </row>
    <row r="25626" spans="11:19" x14ac:dyDescent="0.3">
      <c r="K25626" s="3"/>
      <c r="L25626" s="3"/>
      <c r="M25626" s="3"/>
      <c r="N25626" s="3"/>
      <c r="O25626" s="3"/>
      <c r="P25626" s="3"/>
      <c r="Q25626" s="3"/>
      <c r="R25626" s="3"/>
      <c r="S25626" s="3"/>
    </row>
    <row r="25627" spans="11:19" x14ac:dyDescent="0.3">
      <c r="K25627" s="3"/>
      <c r="L25627" s="3"/>
      <c r="M25627" s="3"/>
      <c r="N25627" s="3"/>
      <c r="O25627" s="3"/>
      <c r="P25627" s="3"/>
      <c r="Q25627" s="3"/>
      <c r="R25627" s="3"/>
      <c r="S25627" s="3"/>
    </row>
    <row r="25628" spans="11:19" x14ac:dyDescent="0.3">
      <c r="K25628" s="3"/>
      <c r="L25628" s="3"/>
      <c r="M25628" s="3"/>
      <c r="N25628" s="3"/>
      <c r="O25628" s="3"/>
      <c r="P25628" s="3"/>
      <c r="Q25628" s="3"/>
      <c r="R25628" s="3"/>
      <c r="S25628" s="3"/>
    </row>
    <row r="25629" spans="11:19" x14ac:dyDescent="0.3">
      <c r="K25629" s="3"/>
      <c r="L25629" s="3"/>
      <c r="M25629" s="3"/>
      <c r="N25629" s="3"/>
      <c r="O25629" s="3"/>
      <c r="P25629" s="3"/>
      <c r="Q25629" s="3"/>
      <c r="R25629" s="3"/>
      <c r="S25629" s="3"/>
    </row>
    <row r="25630" spans="11:19" x14ac:dyDescent="0.3">
      <c r="K25630" s="3"/>
      <c r="L25630" s="3"/>
      <c r="M25630" s="3"/>
      <c r="N25630" s="3"/>
      <c r="O25630" s="3"/>
      <c r="P25630" s="3"/>
      <c r="Q25630" s="3"/>
      <c r="R25630" s="3"/>
      <c r="S25630" s="3"/>
    </row>
    <row r="25631" spans="11:19" x14ac:dyDescent="0.3">
      <c r="K25631" s="3"/>
      <c r="L25631" s="3"/>
      <c r="M25631" s="3"/>
      <c r="N25631" s="3"/>
      <c r="O25631" s="3"/>
      <c r="P25631" s="3"/>
      <c r="Q25631" s="3"/>
      <c r="R25631" s="3"/>
      <c r="S25631" s="3"/>
    </row>
    <row r="25632" spans="11:19" x14ac:dyDescent="0.3">
      <c r="K25632" s="3"/>
      <c r="L25632" s="3"/>
      <c r="M25632" s="3"/>
      <c r="N25632" s="3"/>
      <c r="O25632" s="3"/>
      <c r="P25632" s="3"/>
      <c r="Q25632" s="3"/>
      <c r="R25632" s="3"/>
      <c r="S25632" s="3"/>
    </row>
    <row r="25633" spans="11:19" x14ac:dyDescent="0.3">
      <c r="K25633" s="3"/>
      <c r="L25633" s="3"/>
      <c r="M25633" s="3"/>
      <c r="N25633" s="3"/>
      <c r="O25633" s="3"/>
      <c r="P25633" s="3"/>
      <c r="Q25633" s="3"/>
      <c r="R25633" s="3"/>
      <c r="S25633" s="3"/>
    </row>
    <row r="25634" spans="11:19" x14ac:dyDescent="0.3">
      <c r="K25634" s="3"/>
      <c r="L25634" s="3"/>
      <c r="M25634" s="3"/>
      <c r="N25634" s="3"/>
      <c r="O25634" s="3"/>
      <c r="P25634" s="3"/>
      <c r="Q25634" s="3"/>
      <c r="R25634" s="3"/>
      <c r="S25634" s="3"/>
    </row>
    <row r="25635" spans="11:19" x14ac:dyDescent="0.3">
      <c r="K25635" s="3"/>
      <c r="L25635" s="3"/>
      <c r="M25635" s="3"/>
      <c r="N25635" s="3"/>
      <c r="O25635" s="3"/>
      <c r="P25635" s="3"/>
      <c r="Q25635" s="3"/>
      <c r="R25635" s="3"/>
      <c r="S25635" s="3"/>
    </row>
    <row r="25636" spans="11:19" x14ac:dyDescent="0.3">
      <c r="K25636" s="3"/>
      <c r="L25636" s="3"/>
      <c r="M25636" s="3"/>
      <c r="N25636" s="3"/>
      <c r="O25636" s="3"/>
      <c r="P25636" s="3"/>
      <c r="Q25636" s="3"/>
      <c r="R25636" s="3"/>
      <c r="S25636" s="3"/>
    </row>
    <row r="25637" spans="11:19" x14ac:dyDescent="0.3">
      <c r="K25637" s="3"/>
      <c r="L25637" s="3"/>
      <c r="M25637" s="3"/>
      <c r="N25637" s="3"/>
      <c r="O25637" s="3"/>
      <c r="P25637" s="3"/>
      <c r="Q25637" s="3"/>
      <c r="R25637" s="3"/>
      <c r="S25637" s="3"/>
    </row>
    <row r="25638" spans="11:19" x14ac:dyDescent="0.3">
      <c r="K25638" s="3"/>
      <c r="L25638" s="3"/>
      <c r="M25638" s="3"/>
      <c r="N25638" s="3"/>
      <c r="O25638" s="3"/>
      <c r="P25638" s="3"/>
      <c r="Q25638" s="3"/>
      <c r="R25638" s="3"/>
      <c r="S25638" s="3"/>
    </row>
    <row r="25639" spans="11:19" x14ac:dyDescent="0.3">
      <c r="K25639" s="3"/>
      <c r="L25639" s="3"/>
      <c r="M25639" s="3"/>
      <c r="N25639" s="3"/>
      <c r="O25639" s="3"/>
      <c r="P25639" s="3"/>
      <c r="Q25639" s="3"/>
      <c r="R25639" s="3"/>
      <c r="S25639" s="3"/>
    </row>
    <row r="25640" spans="11:19" x14ac:dyDescent="0.3">
      <c r="K25640" s="3"/>
      <c r="L25640" s="3"/>
      <c r="M25640" s="3"/>
      <c r="N25640" s="3"/>
      <c r="O25640" s="3"/>
      <c r="P25640" s="3"/>
      <c r="Q25640" s="3"/>
      <c r="R25640" s="3"/>
      <c r="S25640" s="3"/>
    </row>
    <row r="25641" spans="11:19" x14ac:dyDescent="0.3">
      <c r="K25641" s="3"/>
      <c r="L25641" s="3"/>
      <c r="M25641" s="3"/>
      <c r="N25641" s="3"/>
      <c r="O25641" s="3"/>
      <c r="P25641" s="3"/>
      <c r="Q25641" s="3"/>
      <c r="R25641" s="3"/>
      <c r="S25641" s="3"/>
    </row>
    <row r="25642" spans="11:19" x14ac:dyDescent="0.3">
      <c r="K25642" s="3"/>
      <c r="L25642" s="3"/>
      <c r="M25642" s="3"/>
      <c r="N25642" s="3"/>
      <c r="O25642" s="3"/>
      <c r="P25642" s="3"/>
      <c r="Q25642" s="3"/>
      <c r="R25642" s="3"/>
      <c r="S25642" s="3"/>
    </row>
    <row r="25643" spans="11:19" x14ac:dyDescent="0.3">
      <c r="K25643" s="3"/>
      <c r="L25643" s="3"/>
      <c r="M25643" s="3"/>
      <c r="N25643" s="3"/>
      <c r="O25643" s="3"/>
      <c r="P25643" s="3"/>
      <c r="Q25643" s="3"/>
      <c r="R25643" s="3"/>
      <c r="S25643" s="3"/>
    </row>
    <row r="25644" spans="11:19" x14ac:dyDescent="0.3">
      <c r="K25644" s="3"/>
      <c r="L25644" s="3"/>
      <c r="M25644" s="3"/>
      <c r="N25644" s="3"/>
      <c r="O25644" s="3"/>
      <c r="P25644" s="3"/>
      <c r="Q25644" s="3"/>
      <c r="R25644" s="3"/>
      <c r="S25644" s="3"/>
    </row>
    <row r="25645" spans="11:19" x14ac:dyDescent="0.3">
      <c r="K25645" s="3"/>
      <c r="L25645" s="3"/>
      <c r="M25645" s="3"/>
      <c r="N25645" s="3"/>
      <c r="O25645" s="3"/>
      <c r="P25645" s="3"/>
      <c r="Q25645" s="3"/>
      <c r="R25645" s="3"/>
      <c r="S25645" s="3"/>
    </row>
    <row r="25646" spans="11:19" x14ac:dyDescent="0.3">
      <c r="K25646" s="3"/>
      <c r="L25646" s="3"/>
      <c r="M25646" s="3"/>
      <c r="N25646" s="3"/>
      <c r="O25646" s="3"/>
      <c r="P25646" s="3"/>
      <c r="Q25646" s="3"/>
      <c r="R25646" s="3"/>
      <c r="S25646" s="3"/>
    </row>
    <row r="25647" spans="11:19" x14ac:dyDescent="0.3">
      <c r="K25647" s="3"/>
      <c r="L25647" s="3"/>
      <c r="M25647" s="3"/>
      <c r="N25647" s="3"/>
      <c r="O25647" s="3"/>
      <c r="P25647" s="3"/>
      <c r="Q25647" s="3"/>
      <c r="R25647" s="3"/>
      <c r="S25647" s="3"/>
    </row>
    <row r="25648" spans="11:19" x14ac:dyDescent="0.3">
      <c r="K25648" s="3"/>
      <c r="L25648" s="3"/>
      <c r="M25648" s="3"/>
      <c r="N25648" s="3"/>
      <c r="O25648" s="3"/>
      <c r="P25648" s="3"/>
      <c r="Q25648" s="3"/>
      <c r="R25648" s="3"/>
      <c r="S25648" s="3"/>
    </row>
    <row r="25649" spans="11:19" x14ac:dyDescent="0.3">
      <c r="K25649" s="3"/>
      <c r="L25649" s="3"/>
      <c r="M25649" s="3"/>
      <c r="N25649" s="3"/>
      <c r="O25649" s="3"/>
      <c r="P25649" s="3"/>
      <c r="Q25649" s="3"/>
      <c r="R25649" s="3"/>
      <c r="S25649" s="3"/>
    </row>
    <row r="25650" spans="11:19" x14ac:dyDescent="0.3">
      <c r="K25650" s="3"/>
      <c r="L25650" s="3"/>
      <c r="M25650" s="3"/>
      <c r="N25650" s="3"/>
      <c r="O25650" s="3"/>
      <c r="P25650" s="3"/>
      <c r="Q25650" s="3"/>
      <c r="R25650" s="3"/>
      <c r="S25650" s="3"/>
    </row>
    <row r="25651" spans="11:19" x14ac:dyDescent="0.3">
      <c r="K25651" s="3"/>
      <c r="L25651" s="3"/>
      <c r="M25651" s="3"/>
      <c r="N25651" s="3"/>
      <c r="O25651" s="3"/>
      <c r="P25651" s="3"/>
      <c r="Q25651" s="3"/>
      <c r="R25651" s="3"/>
      <c r="S25651" s="3"/>
    </row>
    <row r="25652" spans="11:19" x14ac:dyDescent="0.3">
      <c r="K25652" s="3"/>
      <c r="L25652" s="3"/>
      <c r="M25652" s="3"/>
      <c r="N25652" s="3"/>
      <c r="O25652" s="3"/>
      <c r="P25652" s="3"/>
      <c r="Q25652" s="3"/>
      <c r="R25652" s="3"/>
      <c r="S25652" s="3"/>
    </row>
    <row r="25653" spans="11:19" x14ac:dyDescent="0.3">
      <c r="K25653" s="3"/>
      <c r="L25653" s="3"/>
      <c r="M25653" s="3"/>
      <c r="N25653" s="3"/>
      <c r="O25653" s="3"/>
      <c r="P25653" s="3"/>
      <c r="Q25653" s="3"/>
      <c r="R25653" s="3"/>
      <c r="S25653" s="3"/>
    </row>
    <row r="25654" spans="11:19" x14ac:dyDescent="0.3">
      <c r="K25654" s="3"/>
      <c r="L25654" s="3"/>
      <c r="M25654" s="3"/>
      <c r="N25654" s="3"/>
      <c r="O25654" s="3"/>
      <c r="P25654" s="3"/>
      <c r="Q25654" s="3"/>
      <c r="R25654" s="3"/>
      <c r="S25654" s="3"/>
    </row>
    <row r="25655" spans="11:19" x14ac:dyDescent="0.3">
      <c r="K25655" s="3"/>
      <c r="L25655" s="3"/>
      <c r="M25655" s="3"/>
      <c r="N25655" s="3"/>
      <c r="O25655" s="3"/>
      <c r="P25655" s="3"/>
      <c r="Q25655" s="3"/>
      <c r="R25655" s="3"/>
      <c r="S25655" s="3"/>
    </row>
    <row r="25656" spans="11:19" x14ac:dyDescent="0.3">
      <c r="K25656" s="3"/>
      <c r="L25656" s="3"/>
      <c r="M25656" s="3"/>
      <c r="N25656" s="3"/>
      <c r="O25656" s="3"/>
      <c r="P25656" s="3"/>
      <c r="Q25656" s="3"/>
      <c r="R25656" s="3"/>
      <c r="S25656" s="3"/>
    </row>
    <row r="25657" spans="11:19" x14ac:dyDescent="0.3">
      <c r="K25657" s="3"/>
      <c r="L25657" s="3"/>
      <c r="M25657" s="3"/>
      <c r="N25657" s="3"/>
      <c r="O25657" s="3"/>
      <c r="P25657" s="3"/>
      <c r="Q25657" s="3"/>
      <c r="R25657" s="3"/>
      <c r="S25657" s="3"/>
    </row>
    <row r="25658" spans="11:19" x14ac:dyDescent="0.3">
      <c r="K25658" s="3"/>
      <c r="L25658" s="3"/>
      <c r="M25658" s="3"/>
      <c r="N25658" s="3"/>
      <c r="O25658" s="3"/>
      <c r="P25658" s="3"/>
      <c r="Q25658" s="3"/>
      <c r="R25658" s="3"/>
      <c r="S25658" s="3"/>
    </row>
    <row r="25659" spans="11:19" x14ac:dyDescent="0.3">
      <c r="K25659" s="3"/>
      <c r="L25659" s="3"/>
      <c r="M25659" s="3"/>
      <c r="N25659" s="3"/>
      <c r="O25659" s="3"/>
      <c r="P25659" s="3"/>
      <c r="Q25659" s="3"/>
      <c r="R25659" s="3"/>
      <c r="S25659" s="3"/>
    </row>
    <row r="25660" spans="11:19" x14ac:dyDescent="0.3">
      <c r="K25660" s="3"/>
      <c r="L25660" s="3"/>
      <c r="M25660" s="3"/>
      <c r="N25660" s="3"/>
      <c r="O25660" s="3"/>
      <c r="P25660" s="3"/>
      <c r="Q25660" s="3"/>
      <c r="R25660" s="3"/>
      <c r="S25660" s="3"/>
    </row>
    <row r="25661" spans="11:19" x14ac:dyDescent="0.3">
      <c r="K25661" s="3"/>
      <c r="L25661" s="3"/>
      <c r="M25661" s="3"/>
      <c r="N25661" s="3"/>
      <c r="O25661" s="3"/>
      <c r="P25661" s="3"/>
      <c r="Q25661" s="3"/>
      <c r="R25661" s="3"/>
      <c r="S25661" s="3"/>
    </row>
    <row r="25662" spans="11:19" x14ac:dyDescent="0.3">
      <c r="K25662" s="3"/>
      <c r="L25662" s="3"/>
      <c r="M25662" s="3"/>
      <c r="N25662" s="3"/>
      <c r="O25662" s="3"/>
      <c r="P25662" s="3"/>
      <c r="Q25662" s="3"/>
      <c r="R25662" s="3"/>
      <c r="S25662" s="3"/>
    </row>
    <row r="25663" spans="11:19" x14ac:dyDescent="0.3">
      <c r="K25663" s="3"/>
      <c r="L25663" s="3"/>
      <c r="M25663" s="3"/>
      <c r="N25663" s="3"/>
      <c r="O25663" s="3"/>
      <c r="P25663" s="3"/>
      <c r="Q25663" s="3"/>
      <c r="R25663" s="3"/>
      <c r="S25663" s="3"/>
    </row>
    <row r="25664" spans="11:19" x14ac:dyDescent="0.3">
      <c r="K25664" s="3"/>
      <c r="L25664" s="3"/>
      <c r="M25664" s="3"/>
      <c r="N25664" s="3"/>
      <c r="O25664" s="3"/>
      <c r="P25664" s="3"/>
      <c r="Q25664" s="3"/>
      <c r="R25664" s="3"/>
      <c r="S25664" s="3"/>
    </row>
    <row r="25665" spans="11:19" x14ac:dyDescent="0.3">
      <c r="K25665" s="3"/>
      <c r="L25665" s="3"/>
      <c r="M25665" s="3"/>
      <c r="N25665" s="3"/>
      <c r="O25665" s="3"/>
      <c r="P25665" s="3"/>
      <c r="Q25665" s="3"/>
      <c r="R25665" s="3"/>
      <c r="S25665" s="3"/>
    </row>
    <row r="25666" spans="11:19" x14ac:dyDescent="0.3">
      <c r="K25666" s="3"/>
      <c r="L25666" s="3"/>
      <c r="M25666" s="3"/>
      <c r="N25666" s="3"/>
      <c r="O25666" s="3"/>
      <c r="P25666" s="3"/>
      <c r="Q25666" s="3"/>
      <c r="R25666" s="3"/>
      <c r="S25666" s="3"/>
    </row>
    <row r="25667" spans="11:19" x14ac:dyDescent="0.3">
      <c r="K25667" s="3"/>
      <c r="L25667" s="3"/>
      <c r="M25667" s="3"/>
      <c r="N25667" s="3"/>
      <c r="O25667" s="3"/>
      <c r="P25667" s="3"/>
      <c r="Q25667" s="3"/>
      <c r="R25667" s="3"/>
      <c r="S25667" s="3"/>
    </row>
    <row r="25668" spans="11:19" x14ac:dyDescent="0.3">
      <c r="K25668" s="3"/>
      <c r="L25668" s="3"/>
      <c r="M25668" s="3"/>
      <c r="N25668" s="3"/>
      <c r="O25668" s="3"/>
      <c r="P25668" s="3"/>
      <c r="Q25668" s="3"/>
      <c r="R25668" s="3"/>
      <c r="S25668" s="3"/>
    </row>
    <row r="25669" spans="11:19" x14ac:dyDescent="0.3">
      <c r="K25669" s="3"/>
      <c r="L25669" s="3"/>
      <c r="M25669" s="3"/>
      <c r="N25669" s="3"/>
      <c r="O25669" s="3"/>
      <c r="P25669" s="3"/>
      <c r="Q25669" s="3"/>
      <c r="R25669" s="3"/>
      <c r="S25669" s="3"/>
    </row>
    <row r="25670" spans="11:19" x14ac:dyDescent="0.3">
      <c r="K25670" s="3"/>
      <c r="L25670" s="3"/>
      <c r="M25670" s="3"/>
      <c r="N25670" s="3"/>
      <c r="O25670" s="3"/>
      <c r="P25670" s="3"/>
      <c r="Q25670" s="3"/>
      <c r="R25670" s="3"/>
      <c r="S25670" s="3"/>
    </row>
    <row r="25671" spans="11:19" x14ac:dyDescent="0.3">
      <c r="K25671" s="3"/>
      <c r="L25671" s="3"/>
      <c r="M25671" s="3"/>
      <c r="N25671" s="3"/>
      <c r="O25671" s="3"/>
      <c r="P25671" s="3"/>
      <c r="Q25671" s="3"/>
      <c r="R25671" s="3"/>
      <c r="S25671" s="3"/>
    </row>
    <row r="25672" spans="11:19" x14ac:dyDescent="0.3">
      <c r="K25672" s="3"/>
      <c r="L25672" s="3"/>
      <c r="M25672" s="3"/>
      <c r="N25672" s="3"/>
      <c r="O25672" s="3"/>
      <c r="P25672" s="3"/>
      <c r="Q25672" s="3"/>
      <c r="R25672" s="3"/>
      <c r="S25672" s="3"/>
    </row>
    <row r="25673" spans="11:19" x14ac:dyDescent="0.3">
      <c r="K25673" s="3"/>
      <c r="L25673" s="3"/>
      <c r="M25673" s="3"/>
      <c r="N25673" s="3"/>
      <c r="O25673" s="3"/>
      <c r="P25673" s="3"/>
      <c r="Q25673" s="3"/>
      <c r="R25673" s="3"/>
      <c r="S25673" s="3"/>
    </row>
    <row r="25674" spans="11:19" x14ac:dyDescent="0.3">
      <c r="K25674" s="3"/>
      <c r="L25674" s="3"/>
      <c r="M25674" s="3"/>
      <c r="N25674" s="3"/>
      <c r="O25674" s="3"/>
      <c r="P25674" s="3"/>
      <c r="Q25674" s="3"/>
      <c r="R25674" s="3"/>
      <c r="S25674" s="3"/>
    </row>
    <row r="25675" spans="11:19" x14ac:dyDescent="0.3">
      <c r="K25675" s="3"/>
      <c r="L25675" s="3"/>
      <c r="M25675" s="3"/>
      <c r="N25675" s="3"/>
      <c r="O25675" s="3"/>
      <c r="P25675" s="3"/>
      <c r="Q25675" s="3"/>
      <c r="R25675" s="3"/>
      <c r="S25675" s="3"/>
    </row>
    <row r="25676" spans="11:19" x14ac:dyDescent="0.3">
      <c r="K25676" s="3"/>
      <c r="L25676" s="3"/>
      <c r="M25676" s="3"/>
      <c r="N25676" s="3"/>
      <c r="O25676" s="3"/>
      <c r="P25676" s="3"/>
      <c r="Q25676" s="3"/>
      <c r="R25676" s="3"/>
      <c r="S25676" s="3"/>
    </row>
    <row r="25677" spans="11:19" x14ac:dyDescent="0.3">
      <c r="K25677" s="3"/>
      <c r="L25677" s="3"/>
      <c r="M25677" s="3"/>
      <c r="N25677" s="3"/>
      <c r="O25677" s="3"/>
      <c r="P25677" s="3"/>
      <c r="Q25677" s="3"/>
      <c r="R25677" s="3"/>
      <c r="S25677" s="3"/>
    </row>
    <row r="25678" spans="11:19" x14ac:dyDescent="0.3">
      <c r="K25678" s="3"/>
      <c r="L25678" s="3"/>
      <c r="M25678" s="3"/>
      <c r="N25678" s="3"/>
      <c r="O25678" s="3"/>
      <c r="P25678" s="3"/>
      <c r="Q25678" s="3"/>
      <c r="R25678" s="3"/>
      <c r="S25678" s="3"/>
    </row>
    <row r="25679" spans="11:19" x14ac:dyDescent="0.3">
      <c r="K25679" s="3"/>
      <c r="L25679" s="3"/>
      <c r="M25679" s="3"/>
      <c r="N25679" s="3"/>
      <c r="O25679" s="3"/>
      <c r="P25679" s="3"/>
      <c r="Q25679" s="3"/>
      <c r="R25679" s="3"/>
      <c r="S25679" s="3"/>
    </row>
    <row r="25680" spans="11:19" x14ac:dyDescent="0.3">
      <c r="K25680" s="3"/>
      <c r="L25680" s="3"/>
      <c r="M25680" s="3"/>
      <c r="N25680" s="3"/>
      <c r="O25680" s="3"/>
      <c r="P25680" s="3"/>
      <c r="Q25680" s="3"/>
      <c r="R25680" s="3"/>
      <c r="S25680" s="3"/>
    </row>
    <row r="25681" spans="11:19" x14ac:dyDescent="0.3">
      <c r="K25681" s="3"/>
      <c r="L25681" s="3"/>
      <c r="M25681" s="3"/>
      <c r="N25681" s="3"/>
      <c r="O25681" s="3"/>
      <c r="P25681" s="3"/>
      <c r="Q25681" s="3"/>
      <c r="R25681" s="3"/>
      <c r="S25681" s="3"/>
    </row>
    <row r="25682" spans="11:19" x14ac:dyDescent="0.3">
      <c r="K25682" s="3"/>
      <c r="L25682" s="3"/>
      <c r="M25682" s="3"/>
      <c r="N25682" s="3"/>
      <c r="O25682" s="3"/>
      <c r="P25682" s="3"/>
      <c r="Q25682" s="3"/>
      <c r="R25682" s="3"/>
      <c r="S25682" s="3"/>
    </row>
    <row r="25683" spans="11:19" x14ac:dyDescent="0.3">
      <c r="K25683" s="3"/>
      <c r="L25683" s="3"/>
      <c r="M25683" s="3"/>
      <c r="N25683" s="3"/>
      <c r="O25683" s="3"/>
      <c r="P25683" s="3"/>
      <c r="Q25683" s="3"/>
      <c r="R25683" s="3"/>
      <c r="S25683" s="3"/>
    </row>
    <row r="25684" spans="11:19" x14ac:dyDescent="0.3">
      <c r="K25684" s="3"/>
      <c r="L25684" s="3"/>
      <c r="M25684" s="3"/>
      <c r="N25684" s="3"/>
      <c r="O25684" s="3"/>
      <c r="P25684" s="3"/>
      <c r="Q25684" s="3"/>
      <c r="R25684" s="3"/>
      <c r="S25684" s="3"/>
    </row>
    <row r="25685" spans="11:19" x14ac:dyDescent="0.3">
      <c r="K25685" s="3"/>
      <c r="L25685" s="3"/>
      <c r="M25685" s="3"/>
      <c r="N25685" s="3"/>
      <c r="O25685" s="3"/>
      <c r="P25685" s="3"/>
      <c r="Q25685" s="3"/>
      <c r="R25685" s="3"/>
      <c r="S25685" s="3"/>
    </row>
    <row r="25686" spans="11:19" x14ac:dyDescent="0.3">
      <c r="K25686" s="3"/>
      <c r="L25686" s="3"/>
      <c r="M25686" s="3"/>
      <c r="N25686" s="3"/>
      <c r="O25686" s="3"/>
      <c r="P25686" s="3"/>
      <c r="Q25686" s="3"/>
      <c r="R25686" s="3"/>
      <c r="S25686" s="3"/>
    </row>
    <row r="25687" spans="11:19" x14ac:dyDescent="0.3">
      <c r="K25687" s="3"/>
      <c r="L25687" s="3"/>
      <c r="M25687" s="3"/>
      <c r="N25687" s="3"/>
      <c r="O25687" s="3"/>
      <c r="P25687" s="3"/>
      <c r="Q25687" s="3"/>
      <c r="R25687" s="3"/>
      <c r="S25687" s="3"/>
    </row>
    <row r="25688" spans="11:19" x14ac:dyDescent="0.3">
      <c r="K25688" s="3"/>
      <c r="L25688" s="3"/>
      <c r="M25688" s="3"/>
      <c r="N25688" s="3"/>
      <c r="O25688" s="3"/>
      <c r="P25688" s="3"/>
      <c r="Q25688" s="3"/>
      <c r="R25688" s="3"/>
      <c r="S25688" s="3"/>
    </row>
    <row r="25689" spans="11:19" x14ac:dyDescent="0.3">
      <c r="K25689" s="3"/>
      <c r="L25689" s="3"/>
      <c r="M25689" s="3"/>
      <c r="N25689" s="3"/>
      <c r="O25689" s="3"/>
      <c r="P25689" s="3"/>
      <c r="Q25689" s="3"/>
      <c r="R25689" s="3"/>
      <c r="S25689" s="3"/>
    </row>
    <row r="25690" spans="11:19" x14ac:dyDescent="0.3">
      <c r="K25690" s="3"/>
      <c r="L25690" s="3"/>
      <c r="M25690" s="3"/>
      <c r="N25690" s="3"/>
      <c r="O25690" s="3"/>
      <c r="P25690" s="3"/>
      <c r="Q25690" s="3"/>
      <c r="R25690" s="3"/>
      <c r="S25690" s="3"/>
    </row>
    <row r="25691" spans="11:19" x14ac:dyDescent="0.3">
      <c r="K25691" s="3"/>
      <c r="L25691" s="3"/>
      <c r="M25691" s="3"/>
      <c r="N25691" s="3"/>
      <c r="O25691" s="3"/>
      <c r="P25691" s="3"/>
      <c r="Q25691" s="3"/>
      <c r="R25691" s="3"/>
      <c r="S25691" s="3"/>
    </row>
    <row r="25692" spans="11:19" x14ac:dyDescent="0.3">
      <c r="K25692" s="3"/>
      <c r="L25692" s="3"/>
      <c r="M25692" s="3"/>
      <c r="N25692" s="3"/>
      <c r="O25692" s="3"/>
      <c r="P25692" s="3"/>
      <c r="Q25692" s="3"/>
      <c r="R25692" s="3"/>
      <c r="S25692" s="3"/>
    </row>
    <row r="25693" spans="11:19" x14ac:dyDescent="0.3">
      <c r="K25693" s="3"/>
      <c r="L25693" s="3"/>
      <c r="M25693" s="3"/>
      <c r="N25693" s="3"/>
      <c r="O25693" s="3"/>
      <c r="P25693" s="3"/>
      <c r="Q25693" s="3"/>
      <c r="R25693" s="3"/>
      <c r="S25693" s="3"/>
    </row>
    <row r="25694" spans="11:19" x14ac:dyDescent="0.3">
      <c r="K25694" s="3"/>
      <c r="L25694" s="3"/>
      <c r="M25694" s="3"/>
      <c r="N25694" s="3"/>
      <c r="O25694" s="3"/>
      <c r="P25694" s="3"/>
      <c r="Q25694" s="3"/>
      <c r="R25694" s="3"/>
      <c r="S25694" s="3"/>
    </row>
    <row r="25695" spans="11:19" x14ac:dyDescent="0.3">
      <c r="K25695" s="3"/>
      <c r="L25695" s="3"/>
      <c r="M25695" s="3"/>
      <c r="N25695" s="3"/>
      <c r="O25695" s="3"/>
      <c r="P25695" s="3"/>
      <c r="Q25695" s="3"/>
      <c r="R25695" s="3"/>
      <c r="S25695" s="3"/>
    </row>
    <row r="25696" spans="11:19" x14ac:dyDescent="0.3">
      <c r="K25696" s="3"/>
      <c r="L25696" s="3"/>
      <c r="M25696" s="3"/>
      <c r="N25696" s="3"/>
      <c r="O25696" s="3"/>
      <c r="P25696" s="3"/>
      <c r="Q25696" s="3"/>
      <c r="R25696" s="3"/>
      <c r="S25696" s="3"/>
    </row>
    <row r="25697" spans="11:19" x14ac:dyDescent="0.3">
      <c r="K25697" s="3"/>
      <c r="L25697" s="3"/>
      <c r="M25697" s="3"/>
      <c r="N25697" s="3"/>
      <c r="O25697" s="3"/>
      <c r="P25697" s="3"/>
      <c r="Q25697" s="3"/>
      <c r="R25697" s="3"/>
      <c r="S25697" s="3"/>
    </row>
    <row r="25698" spans="11:19" x14ac:dyDescent="0.3">
      <c r="K25698" s="3"/>
      <c r="L25698" s="3"/>
      <c r="M25698" s="3"/>
      <c r="N25698" s="3"/>
      <c r="O25698" s="3"/>
      <c r="P25698" s="3"/>
      <c r="Q25698" s="3"/>
      <c r="R25698" s="3"/>
      <c r="S25698" s="3"/>
    </row>
    <row r="25699" spans="11:19" x14ac:dyDescent="0.3">
      <c r="K25699" s="3"/>
      <c r="L25699" s="3"/>
      <c r="M25699" s="3"/>
      <c r="N25699" s="3"/>
      <c r="O25699" s="3"/>
      <c r="P25699" s="3"/>
      <c r="Q25699" s="3"/>
      <c r="R25699" s="3"/>
      <c r="S25699" s="3"/>
    </row>
    <row r="25700" spans="11:19" x14ac:dyDescent="0.3">
      <c r="K25700" s="3"/>
      <c r="L25700" s="3"/>
      <c r="M25700" s="3"/>
      <c r="N25700" s="3"/>
      <c r="O25700" s="3"/>
      <c r="P25700" s="3"/>
      <c r="Q25700" s="3"/>
      <c r="R25700" s="3"/>
      <c r="S25700" s="3"/>
    </row>
    <row r="25701" spans="11:19" x14ac:dyDescent="0.3">
      <c r="K25701" s="3"/>
      <c r="L25701" s="3"/>
      <c r="M25701" s="3"/>
      <c r="N25701" s="3"/>
      <c r="O25701" s="3"/>
      <c r="P25701" s="3"/>
      <c r="Q25701" s="3"/>
      <c r="R25701" s="3"/>
      <c r="S25701" s="3"/>
    </row>
    <row r="25702" spans="11:19" x14ac:dyDescent="0.3">
      <c r="K25702" s="3"/>
      <c r="L25702" s="3"/>
      <c r="M25702" s="3"/>
      <c r="N25702" s="3"/>
      <c r="O25702" s="3"/>
      <c r="P25702" s="3"/>
      <c r="Q25702" s="3"/>
      <c r="R25702" s="3"/>
      <c r="S25702" s="3"/>
    </row>
    <row r="25703" spans="11:19" x14ac:dyDescent="0.3">
      <c r="K25703" s="3"/>
      <c r="L25703" s="3"/>
      <c r="M25703" s="3"/>
      <c r="N25703" s="3"/>
      <c r="O25703" s="3"/>
      <c r="P25703" s="3"/>
      <c r="Q25703" s="3"/>
      <c r="R25703" s="3"/>
      <c r="S25703" s="3"/>
    </row>
    <row r="25704" spans="11:19" x14ac:dyDescent="0.3">
      <c r="K25704" s="3"/>
      <c r="L25704" s="3"/>
      <c r="M25704" s="3"/>
      <c r="N25704" s="3"/>
      <c r="O25704" s="3"/>
      <c r="P25704" s="3"/>
      <c r="Q25704" s="3"/>
      <c r="R25704" s="3"/>
      <c r="S25704" s="3"/>
    </row>
    <row r="25705" spans="11:19" x14ac:dyDescent="0.3">
      <c r="K25705" s="3"/>
      <c r="L25705" s="3"/>
      <c r="M25705" s="3"/>
      <c r="N25705" s="3"/>
      <c r="O25705" s="3"/>
      <c r="P25705" s="3"/>
      <c r="Q25705" s="3"/>
      <c r="R25705" s="3"/>
      <c r="S25705" s="3"/>
    </row>
    <row r="25706" spans="11:19" x14ac:dyDescent="0.3">
      <c r="K25706" s="3"/>
      <c r="L25706" s="3"/>
      <c r="M25706" s="3"/>
      <c r="N25706" s="3"/>
      <c r="O25706" s="3"/>
      <c r="P25706" s="3"/>
      <c r="Q25706" s="3"/>
      <c r="R25706" s="3"/>
      <c r="S25706" s="3"/>
    </row>
    <row r="25707" spans="11:19" x14ac:dyDescent="0.3">
      <c r="K25707" s="3"/>
      <c r="L25707" s="3"/>
      <c r="M25707" s="3"/>
      <c r="N25707" s="3"/>
      <c r="O25707" s="3"/>
      <c r="P25707" s="3"/>
      <c r="Q25707" s="3"/>
      <c r="R25707" s="3"/>
      <c r="S25707" s="3"/>
    </row>
    <row r="25708" spans="11:19" x14ac:dyDescent="0.3">
      <c r="K25708" s="3"/>
      <c r="L25708" s="3"/>
      <c r="M25708" s="3"/>
      <c r="N25708" s="3"/>
      <c r="O25708" s="3"/>
      <c r="P25708" s="3"/>
      <c r="Q25708" s="3"/>
      <c r="R25708" s="3"/>
      <c r="S25708" s="3"/>
    </row>
    <row r="25709" spans="11:19" x14ac:dyDescent="0.3">
      <c r="K25709" s="3"/>
      <c r="L25709" s="3"/>
      <c r="M25709" s="3"/>
      <c r="N25709" s="3"/>
      <c r="O25709" s="3"/>
      <c r="P25709" s="3"/>
      <c r="Q25709" s="3"/>
      <c r="R25709" s="3"/>
      <c r="S25709" s="3"/>
    </row>
    <row r="25710" spans="11:19" x14ac:dyDescent="0.3">
      <c r="K25710" s="3"/>
      <c r="L25710" s="3"/>
      <c r="M25710" s="3"/>
      <c r="N25710" s="3"/>
      <c r="O25710" s="3"/>
      <c r="P25710" s="3"/>
      <c r="Q25710" s="3"/>
      <c r="R25710" s="3"/>
      <c r="S25710" s="3"/>
    </row>
    <row r="25711" spans="11:19" x14ac:dyDescent="0.3">
      <c r="K25711" s="3"/>
      <c r="L25711" s="3"/>
      <c r="M25711" s="3"/>
      <c r="N25711" s="3"/>
      <c r="O25711" s="3"/>
      <c r="P25711" s="3"/>
      <c r="Q25711" s="3"/>
      <c r="R25711" s="3"/>
      <c r="S25711" s="3"/>
    </row>
    <row r="25712" spans="11:19" x14ac:dyDescent="0.3">
      <c r="K25712" s="3"/>
      <c r="L25712" s="3"/>
      <c r="M25712" s="3"/>
      <c r="N25712" s="3"/>
      <c r="O25712" s="3"/>
      <c r="P25712" s="3"/>
      <c r="Q25712" s="3"/>
      <c r="R25712" s="3"/>
      <c r="S25712" s="3"/>
    </row>
    <row r="25713" spans="11:19" x14ac:dyDescent="0.3">
      <c r="K25713" s="3"/>
      <c r="L25713" s="3"/>
      <c r="M25713" s="3"/>
      <c r="N25713" s="3"/>
      <c r="O25713" s="3"/>
      <c r="P25713" s="3"/>
      <c r="Q25713" s="3"/>
      <c r="R25713" s="3"/>
      <c r="S25713" s="3"/>
    </row>
    <row r="25714" spans="11:19" x14ac:dyDescent="0.3">
      <c r="K25714" s="3"/>
      <c r="L25714" s="3"/>
      <c r="M25714" s="3"/>
      <c r="N25714" s="3"/>
      <c r="O25714" s="3"/>
      <c r="P25714" s="3"/>
      <c r="Q25714" s="3"/>
      <c r="R25714" s="3"/>
      <c r="S25714" s="3"/>
    </row>
    <row r="25715" spans="11:19" x14ac:dyDescent="0.3">
      <c r="K25715" s="3"/>
      <c r="L25715" s="3"/>
      <c r="M25715" s="3"/>
      <c r="N25715" s="3"/>
      <c r="O25715" s="3"/>
      <c r="P25715" s="3"/>
      <c r="Q25715" s="3"/>
      <c r="R25715" s="3"/>
      <c r="S25715" s="3"/>
    </row>
    <row r="25716" spans="11:19" x14ac:dyDescent="0.3">
      <c r="K25716" s="3"/>
      <c r="L25716" s="3"/>
      <c r="M25716" s="3"/>
      <c r="N25716" s="3"/>
      <c r="O25716" s="3"/>
      <c r="P25716" s="3"/>
      <c r="Q25716" s="3"/>
      <c r="R25716" s="3"/>
      <c r="S25716" s="3"/>
    </row>
    <row r="25717" spans="11:19" x14ac:dyDescent="0.3">
      <c r="K25717" s="3"/>
      <c r="L25717" s="3"/>
      <c r="M25717" s="3"/>
      <c r="N25717" s="3"/>
      <c r="O25717" s="3"/>
      <c r="P25717" s="3"/>
      <c r="Q25717" s="3"/>
      <c r="R25717" s="3"/>
      <c r="S25717" s="3"/>
    </row>
    <row r="25718" spans="11:19" x14ac:dyDescent="0.3">
      <c r="K25718" s="3"/>
      <c r="L25718" s="3"/>
      <c r="M25718" s="3"/>
      <c r="N25718" s="3"/>
      <c r="O25718" s="3"/>
      <c r="P25718" s="3"/>
      <c r="Q25718" s="3"/>
      <c r="R25718" s="3"/>
      <c r="S25718" s="3"/>
    </row>
    <row r="25719" spans="11:19" x14ac:dyDescent="0.3">
      <c r="K25719" s="3"/>
      <c r="L25719" s="3"/>
      <c r="M25719" s="3"/>
      <c r="N25719" s="3"/>
      <c r="O25719" s="3"/>
      <c r="P25719" s="3"/>
      <c r="Q25719" s="3"/>
      <c r="R25719" s="3"/>
      <c r="S25719" s="3"/>
    </row>
    <row r="25720" spans="11:19" x14ac:dyDescent="0.3">
      <c r="K25720" s="3"/>
      <c r="L25720" s="3"/>
      <c r="M25720" s="3"/>
      <c r="N25720" s="3"/>
      <c r="O25720" s="3"/>
      <c r="P25720" s="3"/>
      <c r="Q25720" s="3"/>
      <c r="R25720" s="3"/>
      <c r="S25720" s="3"/>
    </row>
    <row r="25721" spans="11:19" x14ac:dyDescent="0.3">
      <c r="K25721" s="3"/>
      <c r="L25721" s="3"/>
      <c r="M25721" s="3"/>
      <c r="N25721" s="3"/>
      <c r="O25721" s="3"/>
      <c r="P25721" s="3"/>
      <c r="Q25721" s="3"/>
      <c r="R25721" s="3"/>
      <c r="S25721" s="3"/>
    </row>
    <row r="25722" spans="11:19" x14ac:dyDescent="0.3">
      <c r="K25722" s="3"/>
      <c r="L25722" s="3"/>
      <c r="M25722" s="3"/>
      <c r="N25722" s="3"/>
      <c r="O25722" s="3"/>
      <c r="P25722" s="3"/>
      <c r="Q25722" s="3"/>
      <c r="R25722" s="3"/>
      <c r="S25722" s="3"/>
    </row>
    <row r="25723" spans="11:19" x14ac:dyDescent="0.3">
      <c r="K25723" s="3"/>
      <c r="L25723" s="3"/>
      <c r="M25723" s="3"/>
      <c r="N25723" s="3"/>
      <c r="O25723" s="3"/>
      <c r="P25723" s="3"/>
      <c r="Q25723" s="3"/>
      <c r="R25723" s="3"/>
      <c r="S25723" s="3"/>
    </row>
    <row r="25724" spans="11:19" x14ac:dyDescent="0.3">
      <c r="K25724" s="3"/>
      <c r="L25724" s="3"/>
      <c r="M25724" s="3"/>
      <c r="N25724" s="3"/>
      <c r="O25724" s="3"/>
      <c r="P25724" s="3"/>
      <c r="Q25724" s="3"/>
      <c r="R25724" s="3"/>
      <c r="S25724" s="3"/>
    </row>
    <row r="25725" spans="11:19" x14ac:dyDescent="0.3">
      <c r="K25725" s="3"/>
      <c r="L25725" s="3"/>
      <c r="M25725" s="3"/>
      <c r="N25725" s="3"/>
      <c r="O25725" s="3"/>
      <c r="P25725" s="3"/>
      <c r="Q25725" s="3"/>
      <c r="R25725" s="3"/>
      <c r="S25725" s="3"/>
    </row>
    <row r="25726" spans="11:19" x14ac:dyDescent="0.3">
      <c r="K25726" s="3"/>
      <c r="L25726" s="3"/>
      <c r="M25726" s="3"/>
      <c r="N25726" s="3"/>
      <c r="O25726" s="3"/>
      <c r="P25726" s="3"/>
      <c r="Q25726" s="3"/>
      <c r="R25726" s="3"/>
      <c r="S25726" s="3"/>
    </row>
    <row r="25727" spans="11:19" x14ac:dyDescent="0.3">
      <c r="K25727" s="3"/>
      <c r="L25727" s="3"/>
      <c r="M25727" s="3"/>
      <c r="N25727" s="3"/>
      <c r="O25727" s="3"/>
      <c r="P25727" s="3"/>
      <c r="Q25727" s="3"/>
      <c r="R25727" s="3"/>
      <c r="S25727" s="3"/>
    </row>
    <row r="25728" spans="11:19" x14ac:dyDescent="0.3">
      <c r="K25728" s="3"/>
      <c r="L25728" s="3"/>
      <c r="M25728" s="3"/>
      <c r="N25728" s="3"/>
      <c r="O25728" s="3"/>
      <c r="P25728" s="3"/>
      <c r="Q25728" s="3"/>
      <c r="R25728" s="3"/>
      <c r="S25728" s="3"/>
    </row>
    <row r="25729" spans="11:19" x14ac:dyDescent="0.3">
      <c r="K25729" s="3"/>
      <c r="L25729" s="3"/>
      <c r="M25729" s="3"/>
      <c r="N25729" s="3"/>
      <c r="O25729" s="3"/>
      <c r="P25729" s="3"/>
      <c r="Q25729" s="3"/>
      <c r="R25729" s="3"/>
      <c r="S25729" s="3"/>
    </row>
    <row r="25730" spans="11:19" x14ac:dyDescent="0.3">
      <c r="K25730" s="3"/>
      <c r="L25730" s="3"/>
      <c r="M25730" s="3"/>
      <c r="N25730" s="3"/>
      <c r="O25730" s="3"/>
      <c r="P25730" s="3"/>
      <c r="Q25730" s="3"/>
      <c r="R25730" s="3"/>
      <c r="S25730" s="3"/>
    </row>
    <row r="25731" spans="11:19" x14ac:dyDescent="0.3">
      <c r="K25731" s="3"/>
      <c r="L25731" s="3"/>
      <c r="M25731" s="3"/>
      <c r="N25731" s="3"/>
      <c r="O25731" s="3"/>
      <c r="P25731" s="3"/>
      <c r="Q25731" s="3"/>
      <c r="R25731" s="3"/>
      <c r="S25731" s="3"/>
    </row>
    <row r="25732" spans="11:19" x14ac:dyDescent="0.3">
      <c r="K25732" s="3"/>
      <c r="L25732" s="3"/>
      <c r="M25732" s="3"/>
      <c r="N25732" s="3"/>
      <c r="O25732" s="3"/>
      <c r="P25732" s="3"/>
      <c r="Q25732" s="3"/>
      <c r="R25732" s="3"/>
      <c r="S25732" s="3"/>
    </row>
    <row r="25733" spans="11:19" x14ac:dyDescent="0.3">
      <c r="K25733" s="3"/>
      <c r="L25733" s="3"/>
      <c r="M25733" s="3"/>
      <c r="N25733" s="3"/>
      <c r="O25733" s="3"/>
      <c r="P25733" s="3"/>
      <c r="Q25733" s="3"/>
      <c r="R25733" s="3"/>
      <c r="S25733" s="3"/>
    </row>
    <row r="25734" spans="11:19" x14ac:dyDescent="0.3">
      <c r="K25734" s="3"/>
      <c r="L25734" s="3"/>
      <c r="M25734" s="3"/>
      <c r="N25734" s="3"/>
      <c r="O25734" s="3"/>
      <c r="P25734" s="3"/>
      <c r="Q25734" s="3"/>
      <c r="R25734" s="3"/>
      <c r="S25734" s="3"/>
    </row>
    <row r="25735" spans="11:19" x14ac:dyDescent="0.3">
      <c r="K25735" s="3"/>
      <c r="L25735" s="3"/>
      <c r="M25735" s="3"/>
      <c r="N25735" s="3"/>
      <c r="O25735" s="3"/>
      <c r="P25735" s="3"/>
      <c r="Q25735" s="3"/>
      <c r="R25735" s="3"/>
      <c r="S25735" s="3"/>
    </row>
    <row r="25736" spans="11:19" x14ac:dyDescent="0.3">
      <c r="K25736" s="3"/>
      <c r="L25736" s="3"/>
      <c r="M25736" s="3"/>
      <c r="N25736" s="3"/>
      <c r="O25736" s="3"/>
      <c r="P25736" s="3"/>
      <c r="Q25736" s="3"/>
      <c r="R25736" s="3"/>
      <c r="S25736" s="3"/>
    </row>
    <row r="25737" spans="11:19" x14ac:dyDescent="0.3">
      <c r="K25737" s="3"/>
      <c r="L25737" s="3"/>
      <c r="M25737" s="3"/>
      <c r="N25737" s="3"/>
      <c r="O25737" s="3"/>
      <c r="P25737" s="3"/>
      <c r="Q25737" s="3"/>
      <c r="R25737" s="3"/>
      <c r="S25737" s="3"/>
    </row>
    <row r="25738" spans="11:19" x14ac:dyDescent="0.3">
      <c r="K25738" s="3"/>
      <c r="L25738" s="3"/>
      <c r="M25738" s="3"/>
      <c r="N25738" s="3"/>
      <c r="O25738" s="3"/>
      <c r="P25738" s="3"/>
      <c r="Q25738" s="3"/>
      <c r="R25738" s="3"/>
      <c r="S25738" s="3"/>
    </row>
    <row r="25739" spans="11:19" x14ac:dyDescent="0.3">
      <c r="K25739" s="3"/>
      <c r="L25739" s="3"/>
      <c r="M25739" s="3"/>
      <c r="N25739" s="3"/>
      <c r="O25739" s="3"/>
      <c r="P25739" s="3"/>
      <c r="Q25739" s="3"/>
      <c r="R25739" s="3"/>
      <c r="S25739" s="3"/>
    </row>
    <row r="25740" spans="11:19" x14ac:dyDescent="0.3">
      <c r="K25740" s="3"/>
      <c r="L25740" s="3"/>
      <c r="M25740" s="3"/>
      <c r="N25740" s="3"/>
      <c r="O25740" s="3"/>
      <c r="P25740" s="3"/>
      <c r="Q25740" s="3"/>
      <c r="R25740" s="3"/>
      <c r="S25740" s="3"/>
    </row>
    <row r="25741" spans="11:19" x14ac:dyDescent="0.3">
      <c r="K25741" s="3"/>
      <c r="L25741" s="3"/>
      <c r="M25741" s="3"/>
      <c r="N25741" s="3"/>
      <c r="O25741" s="3"/>
      <c r="P25741" s="3"/>
      <c r="Q25741" s="3"/>
      <c r="R25741" s="3"/>
      <c r="S25741" s="3"/>
    </row>
    <row r="25742" spans="11:19" x14ac:dyDescent="0.3">
      <c r="K25742" s="3"/>
      <c r="L25742" s="3"/>
      <c r="M25742" s="3"/>
      <c r="N25742" s="3"/>
      <c r="O25742" s="3"/>
      <c r="P25742" s="3"/>
      <c r="Q25742" s="3"/>
      <c r="R25742" s="3"/>
      <c r="S25742" s="3"/>
    </row>
    <row r="25743" spans="11:19" x14ac:dyDescent="0.3">
      <c r="K25743" s="3"/>
      <c r="L25743" s="3"/>
      <c r="M25743" s="3"/>
      <c r="N25743" s="3"/>
      <c r="O25743" s="3"/>
      <c r="P25743" s="3"/>
      <c r="Q25743" s="3"/>
      <c r="R25743" s="3"/>
      <c r="S25743" s="3"/>
    </row>
    <row r="25744" spans="11:19" x14ac:dyDescent="0.3">
      <c r="K25744" s="3"/>
      <c r="L25744" s="3"/>
      <c r="M25744" s="3"/>
      <c r="N25744" s="3"/>
      <c r="O25744" s="3"/>
      <c r="P25744" s="3"/>
      <c r="Q25744" s="3"/>
      <c r="R25744" s="3"/>
      <c r="S25744" s="3"/>
    </row>
    <row r="25745" spans="11:19" x14ac:dyDescent="0.3">
      <c r="K25745" s="3"/>
      <c r="L25745" s="3"/>
      <c r="M25745" s="3"/>
      <c r="N25745" s="3"/>
      <c r="O25745" s="3"/>
      <c r="P25745" s="3"/>
      <c r="Q25745" s="3"/>
      <c r="R25745" s="3"/>
      <c r="S25745" s="3"/>
    </row>
    <row r="25746" spans="11:19" x14ac:dyDescent="0.3">
      <c r="K25746" s="3"/>
      <c r="L25746" s="3"/>
      <c r="M25746" s="3"/>
      <c r="N25746" s="3"/>
      <c r="O25746" s="3"/>
      <c r="P25746" s="3"/>
      <c r="Q25746" s="3"/>
      <c r="R25746" s="3"/>
      <c r="S25746" s="3"/>
    </row>
    <row r="25747" spans="11:19" x14ac:dyDescent="0.3">
      <c r="K25747" s="3"/>
      <c r="L25747" s="3"/>
      <c r="M25747" s="3"/>
      <c r="N25747" s="3"/>
      <c r="O25747" s="3"/>
      <c r="P25747" s="3"/>
      <c r="Q25747" s="3"/>
      <c r="R25747" s="3"/>
      <c r="S25747" s="3"/>
    </row>
    <row r="25748" spans="11:19" x14ac:dyDescent="0.3">
      <c r="K25748" s="3"/>
      <c r="L25748" s="3"/>
      <c r="M25748" s="3"/>
      <c r="N25748" s="3"/>
      <c r="O25748" s="3"/>
      <c r="P25748" s="3"/>
      <c r="Q25748" s="3"/>
      <c r="R25748" s="3"/>
      <c r="S25748" s="3"/>
    </row>
    <row r="25749" spans="11:19" x14ac:dyDescent="0.3">
      <c r="K25749" s="3"/>
      <c r="L25749" s="3"/>
      <c r="M25749" s="3"/>
      <c r="N25749" s="3"/>
      <c r="O25749" s="3"/>
      <c r="P25749" s="3"/>
      <c r="Q25749" s="3"/>
      <c r="R25749" s="3"/>
      <c r="S25749" s="3"/>
    </row>
    <row r="25750" spans="11:19" x14ac:dyDescent="0.3">
      <c r="K25750" s="3"/>
      <c r="L25750" s="3"/>
      <c r="M25750" s="3"/>
      <c r="N25750" s="3"/>
      <c r="O25750" s="3"/>
      <c r="P25750" s="3"/>
      <c r="Q25750" s="3"/>
      <c r="R25750" s="3"/>
      <c r="S25750" s="3"/>
    </row>
    <row r="25751" spans="11:19" x14ac:dyDescent="0.3">
      <c r="K25751" s="3"/>
      <c r="L25751" s="3"/>
      <c r="M25751" s="3"/>
      <c r="N25751" s="3"/>
      <c r="O25751" s="3"/>
      <c r="P25751" s="3"/>
      <c r="Q25751" s="3"/>
      <c r="R25751" s="3"/>
      <c r="S25751" s="3"/>
    </row>
    <row r="25752" spans="11:19" x14ac:dyDescent="0.3">
      <c r="K25752" s="3"/>
      <c r="L25752" s="3"/>
      <c r="M25752" s="3"/>
      <c r="N25752" s="3"/>
      <c r="O25752" s="3"/>
      <c r="P25752" s="3"/>
      <c r="Q25752" s="3"/>
      <c r="R25752" s="3"/>
      <c r="S25752" s="3"/>
    </row>
    <row r="25753" spans="11:19" x14ac:dyDescent="0.3">
      <c r="K25753" s="3"/>
      <c r="L25753" s="3"/>
      <c r="M25753" s="3"/>
      <c r="N25753" s="3"/>
      <c r="O25753" s="3"/>
      <c r="P25753" s="3"/>
      <c r="Q25753" s="3"/>
      <c r="R25753" s="3"/>
      <c r="S25753" s="3"/>
    </row>
    <row r="25754" spans="11:19" x14ac:dyDescent="0.3">
      <c r="K25754" s="3"/>
      <c r="L25754" s="3"/>
      <c r="M25754" s="3"/>
      <c r="N25754" s="3"/>
      <c r="O25754" s="3"/>
      <c r="P25754" s="3"/>
      <c r="Q25754" s="3"/>
      <c r="R25754" s="3"/>
      <c r="S25754" s="3"/>
    </row>
    <row r="25755" spans="11:19" x14ac:dyDescent="0.3">
      <c r="K25755" s="3"/>
      <c r="L25755" s="3"/>
      <c r="M25755" s="3"/>
      <c r="N25755" s="3"/>
      <c r="O25755" s="3"/>
      <c r="P25755" s="3"/>
      <c r="Q25755" s="3"/>
      <c r="R25755" s="3"/>
      <c r="S25755" s="3"/>
    </row>
    <row r="25756" spans="11:19" x14ac:dyDescent="0.3">
      <c r="K25756" s="3"/>
      <c r="L25756" s="3"/>
      <c r="M25756" s="3"/>
      <c r="N25756" s="3"/>
      <c r="O25756" s="3"/>
      <c r="P25756" s="3"/>
      <c r="Q25756" s="3"/>
      <c r="R25756" s="3"/>
      <c r="S25756" s="3"/>
    </row>
    <row r="25757" spans="11:19" x14ac:dyDescent="0.3">
      <c r="K25757" s="3"/>
      <c r="L25757" s="3"/>
      <c r="M25757" s="3"/>
      <c r="N25757" s="3"/>
      <c r="O25757" s="3"/>
      <c r="P25757" s="3"/>
      <c r="Q25757" s="3"/>
      <c r="R25757" s="3"/>
      <c r="S25757" s="3"/>
    </row>
    <row r="25758" spans="11:19" x14ac:dyDescent="0.3">
      <c r="K25758" s="3"/>
      <c r="L25758" s="3"/>
      <c r="M25758" s="3"/>
      <c r="N25758" s="3"/>
      <c r="O25758" s="3"/>
      <c r="P25758" s="3"/>
      <c r="Q25758" s="3"/>
      <c r="R25758" s="3"/>
      <c r="S25758" s="3"/>
    </row>
    <row r="25759" spans="11:19" x14ac:dyDescent="0.3">
      <c r="K25759" s="3"/>
      <c r="L25759" s="3"/>
      <c r="M25759" s="3"/>
      <c r="N25759" s="3"/>
      <c r="O25759" s="3"/>
      <c r="P25759" s="3"/>
      <c r="Q25759" s="3"/>
      <c r="R25759" s="3"/>
      <c r="S25759" s="3"/>
    </row>
    <row r="25760" spans="11:19" x14ac:dyDescent="0.3">
      <c r="K25760" s="3"/>
      <c r="L25760" s="3"/>
      <c r="M25760" s="3"/>
      <c r="N25760" s="3"/>
      <c r="O25760" s="3"/>
      <c r="P25760" s="3"/>
      <c r="Q25760" s="3"/>
      <c r="R25760" s="3"/>
      <c r="S25760" s="3"/>
    </row>
    <row r="25761" spans="11:19" x14ac:dyDescent="0.3">
      <c r="K25761" s="3"/>
      <c r="L25761" s="3"/>
      <c r="M25761" s="3"/>
      <c r="N25761" s="3"/>
      <c r="O25761" s="3"/>
      <c r="P25761" s="3"/>
      <c r="Q25761" s="3"/>
      <c r="R25761" s="3"/>
      <c r="S25761" s="3"/>
    </row>
    <row r="25762" spans="11:19" x14ac:dyDescent="0.3">
      <c r="K25762" s="3"/>
      <c r="L25762" s="3"/>
      <c r="M25762" s="3"/>
      <c r="N25762" s="3"/>
      <c r="O25762" s="3"/>
      <c r="P25762" s="3"/>
      <c r="Q25762" s="3"/>
      <c r="R25762" s="3"/>
      <c r="S25762" s="3"/>
    </row>
    <row r="25763" spans="11:19" x14ac:dyDescent="0.3">
      <c r="K25763" s="3"/>
      <c r="L25763" s="3"/>
      <c r="M25763" s="3"/>
      <c r="N25763" s="3"/>
      <c r="O25763" s="3"/>
      <c r="P25763" s="3"/>
      <c r="Q25763" s="3"/>
      <c r="R25763" s="3"/>
      <c r="S25763" s="3"/>
    </row>
    <row r="25764" spans="11:19" x14ac:dyDescent="0.3">
      <c r="K25764" s="3"/>
      <c r="L25764" s="3"/>
      <c r="M25764" s="3"/>
      <c r="N25764" s="3"/>
      <c r="O25764" s="3"/>
      <c r="P25764" s="3"/>
      <c r="Q25764" s="3"/>
      <c r="R25764" s="3"/>
      <c r="S25764" s="3"/>
    </row>
    <row r="25765" spans="11:19" x14ac:dyDescent="0.3">
      <c r="K25765" s="3"/>
      <c r="L25765" s="3"/>
      <c r="M25765" s="3"/>
      <c r="N25765" s="3"/>
      <c r="O25765" s="3"/>
      <c r="P25765" s="3"/>
      <c r="Q25765" s="3"/>
      <c r="R25765" s="3"/>
      <c r="S25765" s="3"/>
    </row>
    <row r="25766" spans="11:19" x14ac:dyDescent="0.3">
      <c r="K25766" s="3"/>
      <c r="L25766" s="3"/>
      <c r="M25766" s="3"/>
      <c r="N25766" s="3"/>
      <c r="O25766" s="3"/>
      <c r="P25766" s="3"/>
      <c r="Q25766" s="3"/>
      <c r="R25766" s="3"/>
      <c r="S25766" s="3"/>
    </row>
    <row r="25767" spans="11:19" x14ac:dyDescent="0.3">
      <c r="K25767" s="3"/>
      <c r="L25767" s="3"/>
      <c r="M25767" s="3"/>
      <c r="N25767" s="3"/>
      <c r="O25767" s="3"/>
      <c r="P25767" s="3"/>
      <c r="Q25767" s="3"/>
      <c r="R25767" s="3"/>
      <c r="S25767" s="3"/>
    </row>
    <row r="25768" spans="11:19" x14ac:dyDescent="0.3">
      <c r="K25768" s="3"/>
      <c r="L25768" s="3"/>
      <c r="M25768" s="3"/>
      <c r="N25768" s="3"/>
      <c r="O25768" s="3"/>
      <c r="P25768" s="3"/>
      <c r="Q25768" s="3"/>
      <c r="R25768" s="3"/>
      <c r="S25768" s="3"/>
    </row>
    <row r="25769" spans="11:19" x14ac:dyDescent="0.3">
      <c r="K25769" s="3"/>
      <c r="L25769" s="3"/>
      <c r="M25769" s="3"/>
      <c r="N25769" s="3"/>
      <c r="O25769" s="3"/>
      <c r="P25769" s="3"/>
      <c r="Q25769" s="3"/>
      <c r="R25769" s="3"/>
      <c r="S25769" s="3"/>
    </row>
    <row r="25770" spans="11:19" x14ac:dyDescent="0.3">
      <c r="K25770" s="3"/>
      <c r="L25770" s="3"/>
      <c r="M25770" s="3"/>
      <c r="N25770" s="3"/>
      <c r="O25770" s="3"/>
      <c r="P25770" s="3"/>
      <c r="Q25770" s="3"/>
      <c r="R25770" s="3"/>
      <c r="S25770" s="3"/>
    </row>
    <row r="25771" spans="11:19" x14ac:dyDescent="0.3">
      <c r="K25771" s="3"/>
      <c r="L25771" s="3"/>
      <c r="M25771" s="3"/>
      <c r="N25771" s="3"/>
      <c r="O25771" s="3"/>
      <c r="P25771" s="3"/>
      <c r="Q25771" s="3"/>
      <c r="R25771" s="3"/>
      <c r="S25771" s="3"/>
    </row>
    <row r="25772" spans="11:19" x14ac:dyDescent="0.3">
      <c r="K25772" s="3"/>
      <c r="L25772" s="3"/>
      <c r="M25772" s="3"/>
      <c r="N25772" s="3"/>
      <c r="O25772" s="3"/>
      <c r="P25772" s="3"/>
      <c r="Q25772" s="3"/>
      <c r="R25772" s="3"/>
      <c r="S25772" s="3"/>
    </row>
    <row r="25773" spans="11:19" x14ac:dyDescent="0.3">
      <c r="K25773" s="3"/>
      <c r="L25773" s="3"/>
      <c r="M25773" s="3"/>
      <c r="N25773" s="3"/>
      <c r="O25773" s="3"/>
      <c r="P25773" s="3"/>
      <c r="Q25773" s="3"/>
      <c r="R25773" s="3"/>
      <c r="S25773" s="3"/>
    </row>
    <row r="25774" spans="11:19" x14ac:dyDescent="0.3">
      <c r="K25774" s="3"/>
      <c r="L25774" s="3"/>
      <c r="M25774" s="3"/>
      <c r="N25774" s="3"/>
      <c r="O25774" s="3"/>
      <c r="P25774" s="3"/>
      <c r="Q25774" s="3"/>
      <c r="R25774" s="3"/>
      <c r="S25774" s="3"/>
    </row>
    <row r="25775" spans="11:19" x14ac:dyDescent="0.3">
      <c r="K25775" s="3"/>
      <c r="L25775" s="3"/>
      <c r="M25775" s="3"/>
      <c r="N25775" s="3"/>
      <c r="O25775" s="3"/>
      <c r="P25775" s="3"/>
      <c r="Q25775" s="3"/>
      <c r="R25775" s="3"/>
      <c r="S25775" s="3"/>
    </row>
    <row r="25776" spans="11:19" x14ac:dyDescent="0.3">
      <c r="K25776" s="3"/>
      <c r="L25776" s="3"/>
      <c r="M25776" s="3"/>
      <c r="N25776" s="3"/>
      <c r="O25776" s="3"/>
      <c r="P25776" s="3"/>
      <c r="Q25776" s="3"/>
      <c r="R25776" s="3"/>
      <c r="S25776" s="3"/>
    </row>
    <row r="25777" spans="11:19" x14ac:dyDescent="0.3">
      <c r="K25777" s="3"/>
      <c r="L25777" s="3"/>
      <c r="M25777" s="3"/>
      <c r="N25777" s="3"/>
      <c r="O25777" s="3"/>
      <c r="P25777" s="3"/>
      <c r="Q25777" s="3"/>
      <c r="R25777" s="3"/>
      <c r="S25777" s="3"/>
    </row>
    <row r="25778" spans="11:19" x14ac:dyDescent="0.3">
      <c r="K25778" s="3"/>
      <c r="L25778" s="3"/>
      <c r="M25778" s="3"/>
      <c r="N25778" s="3"/>
      <c r="O25778" s="3"/>
      <c r="P25778" s="3"/>
      <c r="Q25778" s="3"/>
      <c r="R25778" s="3"/>
      <c r="S25778" s="3"/>
    </row>
    <row r="25779" spans="11:19" x14ac:dyDescent="0.3">
      <c r="K25779" s="3"/>
      <c r="L25779" s="3"/>
      <c r="M25779" s="3"/>
      <c r="N25779" s="3"/>
      <c r="O25779" s="3"/>
      <c r="P25779" s="3"/>
      <c r="Q25779" s="3"/>
      <c r="R25779" s="3"/>
      <c r="S25779" s="3"/>
    </row>
    <row r="25780" spans="11:19" x14ac:dyDescent="0.3">
      <c r="K25780" s="3"/>
      <c r="L25780" s="3"/>
      <c r="M25780" s="3"/>
      <c r="N25780" s="3"/>
      <c r="O25780" s="3"/>
      <c r="P25780" s="3"/>
      <c r="Q25780" s="3"/>
      <c r="R25780" s="3"/>
      <c r="S25780" s="3"/>
    </row>
    <row r="25781" spans="11:19" x14ac:dyDescent="0.3">
      <c r="K25781" s="3"/>
      <c r="L25781" s="3"/>
      <c r="M25781" s="3"/>
      <c r="N25781" s="3"/>
      <c r="O25781" s="3"/>
      <c r="P25781" s="3"/>
      <c r="Q25781" s="3"/>
      <c r="R25781" s="3"/>
      <c r="S25781" s="3"/>
    </row>
    <row r="25782" spans="11:19" x14ac:dyDescent="0.3">
      <c r="K25782" s="3"/>
      <c r="L25782" s="3"/>
      <c r="M25782" s="3"/>
      <c r="N25782" s="3"/>
      <c r="O25782" s="3"/>
      <c r="P25782" s="3"/>
      <c r="Q25782" s="3"/>
      <c r="R25782" s="3"/>
      <c r="S25782" s="3"/>
    </row>
    <row r="25783" spans="11:19" x14ac:dyDescent="0.3">
      <c r="K25783" s="3"/>
      <c r="L25783" s="3"/>
      <c r="M25783" s="3"/>
      <c r="N25783" s="3"/>
      <c r="O25783" s="3"/>
      <c r="P25783" s="3"/>
      <c r="Q25783" s="3"/>
      <c r="R25783" s="3"/>
      <c r="S25783" s="3"/>
    </row>
    <row r="25784" spans="11:19" x14ac:dyDescent="0.3">
      <c r="K25784" s="3"/>
      <c r="L25784" s="3"/>
      <c r="M25784" s="3"/>
      <c r="N25784" s="3"/>
      <c r="O25784" s="3"/>
      <c r="P25784" s="3"/>
      <c r="Q25784" s="3"/>
      <c r="R25784" s="3"/>
      <c r="S25784" s="3"/>
    </row>
    <row r="25785" spans="11:19" x14ac:dyDescent="0.3">
      <c r="K25785" s="3"/>
      <c r="L25785" s="3"/>
      <c r="M25785" s="3"/>
      <c r="N25785" s="3"/>
      <c r="O25785" s="3"/>
      <c r="P25785" s="3"/>
      <c r="Q25785" s="3"/>
      <c r="R25785" s="3"/>
      <c r="S25785" s="3"/>
    </row>
    <row r="25786" spans="11:19" x14ac:dyDescent="0.3">
      <c r="K25786" s="3"/>
      <c r="L25786" s="3"/>
      <c r="M25786" s="3"/>
      <c r="N25786" s="3"/>
      <c r="O25786" s="3"/>
      <c r="P25786" s="3"/>
      <c r="Q25786" s="3"/>
      <c r="R25786" s="3"/>
      <c r="S25786" s="3"/>
    </row>
    <row r="25787" spans="11:19" x14ac:dyDescent="0.3">
      <c r="K25787" s="3"/>
      <c r="L25787" s="3"/>
      <c r="M25787" s="3"/>
      <c r="N25787" s="3"/>
      <c r="O25787" s="3"/>
      <c r="P25787" s="3"/>
      <c r="Q25787" s="3"/>
      <c r="R25787" s="3"/>
      <c r="S25787" s="3"/>
    </row>
    <row r="25788" spans="11:19" x14ac:dyDescent="0.3">
      <c r="K25788" s="3"/>
      <c r="L25788" s="3"/>
      <c r="M25788" s="3"/>
      <c r="N25788" s="3"/>
      <c r="O25788" s="3"/>
      <c r="P25788" s="3"/>
      <c r="Q25788" s="3"/>
      <c r="R25788" s="3"/>
      <c r="S25788" s="3"/>
    </row>
    <row r="25789" spans="11:19" x14ac:dyDescent="0.3">
      <c r="K25789" s="3"/>
      <c r="L25789" s="3"/>
      <c r="M25789" s="3"/>
      <c r="N25789" s="3"/>
      <c r="O25789" s="3"/>
      <c r="P25789" s="3"/>
      <c r="Q25789" s="3"/>
      <c r="R25789" s="3"/>
      <c r="S25789" s="3"/>
    </row>
    <row r="25790" spans="11:19" x14ac:dyDescent="0.3">
      <c r="K25790" s="3"/>
      <c r="L25790" s="3"/>
      <c r="M25790" s="3"/>
      <c r="N25790" s="3"/>
      <c r="O25790" s="3"/>
      <c r="P25790" s="3"/>
      <c r="Q25790" s="3"/>
      <c r="R25790" s="3"/>
      <c r="S25790" s="3"/>
    </row>
    <row r="25791" spans="11:19" x14ac:dyDescent="0.3">
      <c r="K25791" s="3"/>
      <c r="L25791" s="3"/>
      <c r="M25791" s="3"/>
      <c r="N25791" s="3"/>
      <c r="O25791" s="3"/>
      <c r="P25791" s="3"/>
      <c r="Q25791" s="3"/>
      <c r="R25791" s="3"/>
      <c r="S25791" s="3"/>
    </row>
    <row r="25792" spans="11:19" x14ac:dyDescent="0.3">
      <c r="K25792" s="3"/>
      <c r="L25792" s="3"/>
      <c r="M25792" s="3"/>
      <c r="N25792" s="3"/>
      <c r="O25792" s="3"/>
      <c r="P25792" s="3"/>
      <c r="Q25792" s="3"/>
      <c r="R25792" s="3"/>
      <c r="S25792" s="3"/>
    </row>
    <row r="25793" spans="11:19" x14ac:dyDescent="0.3">
      <c r="K25793" s="3"/>
      <c r="L25793" s="3"/>
      <c r="M25793" s="3"/>
      <c r="N25793" s="3"/>
      <c r="O25793" s="3"/>
      <c r="P25793" s="3"/>
      <c r="Q25793" s="3"/>
      <c r="R25793" s="3"/>
      <c r="S25793" s="3"/>
    </row>
    <row r="25794" spans="11:19" x14ac:dyDescent="0.3">
      <c r="K25794" s="3"/>
      <c r="L25794" s="3"/>
      <c r="M25794" s="3"/>
      <c r="N25794" s="3"/>
      <c r="O25794" s="3"/>
      <c r="P25794" s="3"/>
      <c r="Q25794" s="3"/>
      <c r="R25794" s="3"/>
      <c r="S25794" s="3"/>
    </row>
    <row r="25795" spans="11:19" x14ac:dyDescent="0.3">
      <c r="K25795" s="3"/>
      <c r="L25795" s="3"/>
      <c r="M25795" s="3"/>
      <c r="N25795" s="3"/>
      <c r="O25795" s="3"/>
      <c r="P25795" s="3"/>
      <c r="Q25795" s="3"/>
      <c r="R25795" s="3"/>
      <c r="S25795" s="3"/>
    </row>
    <row r="25796" spans="11:19" x14ac:dyDescent="0.3">
      <c r="K25796" s="3"/>
      <c r="L25796" s="3"/>
      <c r="M25796" s="3"/>
      <c r="N25796" s="3"/>
      <c r="O25796" s="3"/>
      <c r="P25796" s="3"/>
      <c r="Q25796" s="3"/>
      <c r="R25796" s="3"/>
      <c r="S25796" s="3"/>
    </row>
    <row r="25797" spans="11:19" x14ac:dyDescent="0.3">
      <c r="K25797" s="3"/>
      <c r="L25797" s="3"/>
      <c r="M25797" s="3"/>
      <c r="N25797" s="3"/>
      <c r="O25797" s="3"/>
      <c r="P25797" s="3"/>
      <c r="Q25797" s="3"/>
      <c r="R25797" s="3"/>
      <c r="S25797" s="3"/>
    </row>
    <row r="25798" spans="11:19" x14ac:dyDescent="0.3">
      <c r="K25798" s="3"/>
      <c r="L25798" s="3"/>
      <c r="M25798" s="3"/>
      <c r="N25798" s="3"/>
      <c r="O25798" s="3"/>
      <c r="P25798" s="3"/>
      <c r="Q25798" s="3"/>
      <c r="R25798" s="3"/>
      <c r="S25798" s="3"/>
    </row>
    <row r="25799" spans="11:19" x14ac:dyDescent="0.3">
      <c r="K25799" s="3"/>
      <c r="L25799" s="3"/>
      <c r="M25799" s="3"/>
      <c r="N25799" s="3"/>
      <c r="O25799" s="3"/>
      <c r="P25799" s="3"/>
      <c r="Q25799" s="3"/>
      <c r="R25799" s="3"/>
      <c r="S25799" s="3"/>
    </row>
    <row r="25800" spans="11:19" x14ac:dyDescent="0.3">
      <c r="K25800" s="3"/>
      <c r="L25800" s="3"/>
      <c r="M25800" s="3"/>
      <c r="N25800" s="3"/>
      <c r="O25800" s="3"/>
      <c r="P25800" s="3"/>
      <c r="Q25800" s="3"/>
      <c r="R25800" s="3"/>
      <c r="S25800" s="3"/>
    </row>
    <row r="25801" spans="11:19" x14ac:dyDescent="0.3">
      <c r="K25801" s="3"/>
      <c r="L25801" s="3"/>
      <c r="M25801" s="3"/>
      <c r="N25801" s="3"/>
      <c r="O25801" s="3"/>
      <c r="P25801" s="3"/>
      <c r="Q25801" s="3"/>
      <c r="R25801" s="3"/>
      <c r="S25801" s="3"/>
    </row>
    <row r="25802" spans="11:19" x14ac:dyDescent="0.3">
      <c r="K25802" s="3"/>
      <c r="L25802" s="3"/>
      <c r="M25802" s="3"/>
      <c r="N25802" s="3"/>
      <c r="O25802" s="3"/>
      <c r="P25802" s="3"/>
      <c r="Q25802" s="3"/>
      <c r="R25802" s="3"/>
      <c r="S25802" s="3"/>
    </row>
    <row r="25803" spans="11:19" x14ac:dyDescent="0.3">
      <c r="K25803" s="3"/>
      <c r="L25803" s="3"/>
      <c r="M25803" s="3"/>
      <c r="N25803" s="3"/>
      <c r="O25803" s="3"/>
      <c r="P25803" s="3"/>
      <c r="Q25803" s="3"/>
      <c r="R25803" s="3"/>
      <c r="S25803" s="3"/>
    </row>
    <row r="25804" spans="11:19" x14ac:dyDescent="0.3">
      <c r="K25804" s="3"/>
      <c r="L25804" s="3"/>
      <c r="M25804" s="3"/>
      <c r="N25804" s="3"/>
      <c r="O25804" s="3"/>
      <c r="P25804" s="3"/>
      <c r="Q25804" s="3"/>
      <c r="R25804" s="3"/>
      <c r="S25804" s="3"/>
    </row>
    <row r="25805" spans="11:19" x14ac:dyDescent="0.3">
      <c r="K25805" s="3"/>
      <c r="L25805" s="3"/>
      <c r="M25805" s="3"/>
      <c r="N25805" s="3"/>
      <c r="O25805" s="3"/>
      <c r="P25805" s="3"/>
      <c r="Q25805" s="3"/>
      <c r="R25805" s="3"/>
      <c r="S25805" s="3"/>
    </row>
    <row r="25806" spans="11:19" x14ac:dyDescent="0.3">
      <c r="K25806" s="3"/>
      <c r="L25806" s="3"/>
      <c r="M25806" s="3"/>
      <c r="N25806" s="3"/>
      <c r="O25806" s="3"/>
      <c r="P25806" s="3"/>
      <c r="Q25806" s="3"/>
      <c r="R25806" s="3"/>
      <c r="S25806" s="3"/>
    </row>
    <row r="25807" spans="11:19" x14ac:dyDescent="0.3">
      <c r="K25807" s="3"/>
      <c r="L25807" s="3"/>
      <c r="M25807" s="3"/>
      <c r="N25807" s="3"/>
      <c r="O25807" s="3"/>
      <c r="P25807" s="3"/>
      <c r="Q25807" s="3"/>
      <c r="R25807" s="3"/>
      <c r="S25807" s="3"/>
    </row>
    <row r="25808" spans="11:19" x14ac:dyDescent="0.3">
      <c r="K25808" s="3"/>
      <c r="L25808" s="3"/>
      <c r="M25808" s="3"/>
      <c r="N25808" s="3"/>
      <c r="O25808" s="3"/>
      <c r="P25808" s="3"/>
      <c r="Q25808" s="3"/>
      <c r="R25808" s="3"/>
      <c r="S25808" s="3"/>
    </row>
    <row r="25809" spans="11:19" x14ac:dyDescent="0.3">
      <c r="K25809" s="3"/>
      <c r="L25809" s="3"/>
      <c r="M25809" s="3"/>
      <c r="N25809" s="3"/>
      <c r="O25809" s="3"/>
      <c r="P25809" s="3"/>
      <c r="Q25809" s="3"/>
      <c r="R25809" s="3"/>
      <c r="S25809" s="3"/>
    </row>
    <row r="25810" spans="11:19" x14ac:dyDescent="0.3">
      <c r="K25810" s="3"/>
      <c r="L25810" s="3"/>
      <c r="M25810" s="3"/>
      <c r="N25810" s="3"/>
      <c r="O25810" s="3"/>
      <c r="P25810" s="3"/>
      <c r="Q25810" s="3"/>
      <c r="R25810" s="3"/>
      <c r="S25810" s="3"/>
    </row>
    <row r="25811" spans="11:19" x14ac:dyDescent="0.3">
      <c r="K25811" s="3"/>
      <c r="L25811" s="3"/>
      <c r="M25811" s="3"/>
      <c r="N25811" s="3"/>
      <c r="O25811" s="3"/>
      <c r="P25811" s="3"/>
      <c r="Q25811" s="3"/>
      <c r="R25811" s="3"/>
      <c r="S25811" s="3"/>
    </row>
    <row r="25812" spans="11:19" x14ac:dyDescent="0.3">
      <c r="K25812" s="3"/>
      <c r="L25812" s="3"/>
      <c r="M25812" s="3"/>
      <c r="N25812" s="3"/>
      <c r="O25812" s="3"/>
      <c r="P25812" s="3"/>
      <c r="Q25812" s="3"/>
      <c r="R25812" s="3"/>
      <c r="S25812" s="3"/>
    </row>
    <row r="25813" spans="11:19" x14ac:dyDescent="0.3">
      <c r="K25813" s="3"/>
      <c r="L25813" s="3"/>
      <c r="M25813" s="3"/>
      <c r="N25813" s="3"/>
      <c r="O25813" s="3"/>
      <c r="P25813" s="3"/>
      <c r="Q25813" s="3"/>
      <c r="R25813" s="3"/>
      <c r="S25813" s="3"/>
    </row>
    <row r="25814" spans="11:19" x14ac:dyDescent="0.3">
      <c r="K25814" s="3"/>
      <c r="L25814" s="3"/>
      <c r="M25814" s="3"/>
      <c r="N25814" s="3"/>
      <c r="O25814" s="3"/>
      <c r="P25814" s="3"/>
      <c r="Q25814" s="3"/>
      <c r="R25814" s="3"/>
      <c r="S25814" s="3"/>
    </row>
    <row r="25815" spans="11:19" x14ac:dyDescent="0.3">
      <c r="K25815" s="3"/>
      <c r="L25815" s="3"/>
      <c r="M25815" s="3"/>
      <c r="N25815" s="3"/>
      <c r="O25815" s="3"/>
      <c r="P25815" s="3"/>
      <c r="Q25815" s="3"/>
      <c r="R25815" s="3"/>
      <c r="S25815" s="3"/>
    </row>
    <row r="25816" spans="11:19" x14ac:dyDescent="0.3">
      <c r="K25816" s="3"/>
      <c r="L25816" s="3"/>
      <c r="M25816" s="3"/>
      <c r="N25816" s="3"/>
      <c r="O25816" s="3"/>
      <c r="P25816" s="3"/>
      <c r="Q25816" s="3"/>
      <c r="R25816" s="3"/>
      <c r="S25816" s="3"/>
    </row>
    <row r="25817" spans="11:19" x14ac:dyDescent="0.3">
      <c r="K25817" s="3"/>
      <c r="L25817" s="3"/>
      <c r="M25817" s="3"/>
      <c r="N25817" s="3"/>
      <c r="O25817" s="3"/>
      <c r="P25817" s="3"/>
      <c r="Q25817" s="3"/>
      <c r="R25817" s="3"/>
      <c r="S25817" s="3"/>
    </row>
    <row r="25818" spans="11:19" x14ac:dyDescent="0.3">
      <c r="K25818" s="3"/>
      <c r="L25818" s="3"/>
      <c r="M25818" s="3"/>
      <c r="N25818" s="3"/>
      <c r="O25818" s="3"/>
      <c r="P25818" s="3"/>
      <c r="Q25818" s="3"/>
      <c r="R25818" s="3"/>
      <c r="S25818" s="3"/>
    </row>
    <row r="25819" spans="11:19" x14ac:dyDescent="0.3">
      <c r="K25819" s="3"/>
      <c r="L25819" s="3"/>
      <c r="M25819" s="3"/>
      <c r="N25819" s="3"/>
      <c r="O25819" s="3"/>
      <c r="P25819" s="3"/>
      <c r="Q25819" s="3"/>
      <c r="R25819" s="3"/>
      <c r="S25819" s="3"/>
    </row>
    <row r="25820" spans="11:19" x14ac:dyDescent="0.3">
      <c r="K25820" s="3"/>
      <c r="L25820" s="3"/>
      <c r="M25820" s="3"/>
      <c r="N25820" s="3"/>
      <c r="O25820" s="3"/>
      <c r="P25820" s="3"/>
      <c r="Q25820" s="3"/>
      <c r="R25820" s="3"/>
      <c r="S25820" s="3"/>
    </row>
    <row r="25821" spans="11:19" x14ac:dyDescent="0.3">
      <c r="K25821" s="3"/>
      <c r="L25821" s="3"/>
      <c r="M25821" s="3"/>
      <c r="N25821" s="3"/>
      <c r="O25821" s="3"/>
      <c r="P25821" s="3"/>
      <c r="Q25821" s="3"/>
      <c r="R25821" s="3"/>
      <c r="S25821" s="3"/>
    </row>
    <row r="25822" spans="11:19" x14ac:dyDescent="0.3">
      <c r="K25822" s="3"/>
      <c r="L25822" s="3"/>
      <c r="M25822" s="3"/>
      <c r="N25822" s="3"/>
      <c r="O25822" s="3"/>
      <c r="P25822" s="3"/>
      <c r="Q25822" s="3"/>
      <c r="R25822" s="3"/>
      <c r="S25822" s="3"/>
    </row>
    <row r="25823" spans="11:19" x14ac:dyDescent="0.3">
      <c r="K25823" s="3"/>
      <c r="L25823" s="3"/>
      <c r="M25823" s="3"/>
      <c r="N25823" s="3"/>
      <c r="O25823" s="3"/>
      <c r="P25823" s="3"/>
      <c r="Q25823" s="3"/>
      <c r="R25823" s="3"/>
      <c r="S25823" s="3"/>
    </row>
    <row r="25824" spans="11:19" x14ac:dyDescent="0.3">
      <c r="K25824" s="3"/>
      <c r="L25824" s="3"/>
      <c r="M25824" s="3"/>
      <c r="N25824" s="3"/>
      <c r="O25824" s="3"/>
      <c r="P25824" s="3"/>
      <c r="Q25824" s="3"/>
      <c r="R25824" s="3"/>
      <c r="S25824" s="3"/>
    </row>
    <row r="25825" spans="11:19" x14ac:dyDescent="0.3">
      <c r="K25825" s="3"/>
      <c r="L25825" s="3"/>
      <c r="M25825" s="3"/>
      <c r="N25825" s="3"/>
      <c r="O25825" s="3"/>
      <c r="P25825" s="3"/>
      <c r="Q25825" s="3"/>
      <c r="R25825" s="3"/>
      <c r="S25825" s="3"/>
    </row>
    <row r="25826" spans="11:19" x14ac:dyDescent="0.3">
      <c r="K25826" s="3"/>
      <c r="L25826" s="3"/>
      <c r="M25826" s="3"/>
      <c r="N25826" s="3"/>
      <c r="O25826" s="3"/>
      <c r="P25826" s="3"/>
      <c r="Q25826" s="3"/>
      <c r="R25826" s="3"/>
      <c r="S25826" s="3"/>
    </row>
    <row r="25827" spans="11:19" x14ac:dyDescent="0.3">
      <c r="K25827" s="3"/>
      <c r="L25827" s="3"/>
      <c r="M25827" s="3"/>
      <c r="N25827" s="3"/>
      <c r="O25827" s="3"/>
      <c r="P25827" s="3"/>
      <c r="Q25827" s="3"/>
      <c r="R25827" s="3"/>
      <c r="S25827" s="3"/>
    </row>
    <row r="25828" spans="11:19" x14ac:dyDescent="0.3">
      <c r="K25828" s="3"/>
      <c r="L25828" s="3"/>
      <c r="M25828" s="3"/>
      <c r="N25828" s="3"/>
      <c r="O25828" s="3"/>
      <c r="P25828" s="3"/>
      <c r="Q25828" s="3"/>
      <c r="R25828" s="3"/>
      <c r="S25828" s="3"/>
    </row>
    <row r="25829" spans="11:19" x14ac:dyDescent="0.3">
      <c r="K25829" s="3"/>
      <c r="L25829" s="3"/>
      <c r="M25829" s="3"/>
      <c r="N25829" s="3"/>
      <c r="O25829" s="3"/>
      <c r="P25829" s="3"/>
      <c r="Q25829" s="3"/>
      <c r="R25829" s="3"/>
      <c r="S25829" s="3"/>
    </row>
    <row r="25830" spans="11:19" x14ac:dyDescent="0.3">
      <c r="K25830" s="3"/>
      <c r="L25830" s="3"/>
      <c r="M25830" s="3"/>
      <c r="N25830" s="3"/>
      <c r="O25830" s="3"/>
      <c r="P25830" s="3"/>
      <c r="Q25830" s="3"/>
      <c r="R25830" s="3"/>
      <c r="S25830" s="3"/>
    </row>
    <row r="25831" spans="11:19" x14ac:dyDescent="0.3">
      <c r="K25831" s="3"/>
      <c r="L25831" s="3"/>
      <c r="M25831" s="3"/>
      <c r="N25831" s="3"/>
      <c r="O25831" s="3"/>
      <c r="P25831" s="3"/>
      <c r="Q25831" s="3"/>
      <c r="R25831" s="3"/>
      <c r="S25831" s="3"/>
    </row>
    <row r="25832" spans="11:19" x14ac:dyDescent="0.3">
      <c r="K25832" s="3"/>
      <c r="L25832" s="3"/>
      <c r="M25832" s="3"/>
      <c r="N25832" s="3"/>
      <c r="O25832" s="3"/>
      <c r="P25832" s="3"/>
      <c r="Q25832" s="3"/>
      <c r="R25832" s="3"/>
      <c r="S25832" s="3"/>
    </row>
    <row r="25833" spans="11:19" x14ac:dyDescent="0.3">
      <c r="K25833" s="3"/>
      <c r="L25833" s="3"/>
      <c r="M25833" s="3"/>
      <c r="N25833" s="3"/>
      <c r="O25833" s="3"/>
      <c r="P25833" s="3"/>
      <c r="Q25833" s="3"/>
      <c r="R25833" s="3"/>
      <c r="S25833" s="3"/>
    </row>
    <row r="25834" spans="11:19" x14ac:dyDescent="0.3">
      <c r="K25834" s="3"/>
      <c r="L25834" s="3"/>
      <c r="M25834" s="3"/>
      <c r="N25834" s="3"/>
      <c r="O25834" s="3"/>
      <c r="P25834" s="3"/>
      <c r="Q25834" s="3"/>
      <c r="R25834" s="3"/>
      <c r="S25834" s="3"/>
    </row>
    <row r="25835" spans="11:19" x14ac:dyDescent="0.3">
      <c r="K25835" s="3"/>
      <c r="L25835" s="3"/>
      <c r="M25835" s="3"/>
      <c r="N25835" s="3"/>
      <c r="O25835" s="3"/>
      <c r="P25835" s="3"/>
      <c r="Q25835" s="3"/>
      <c r="R25835" s="3"/>
      <c r="S25835" s="3"/>
    </row>
    <row r="25836" spans="11:19" x14ac:dyDescent="0.3">
      <c r="K25836" s="3"/>
      <c r="L25836" s="3"/>
      <c r="M25836" s="3"/>
      <c r="N25836" s="3"/>
      <c r="O25836" s="3"/>
      <c r="P25836" s="3"/>
      <c r="Q25836" s="3"/>
      <c r="R25836" s="3"/>
      <c r="S25836" s="3"/>
    </row>
    <row r="25837" spans="11:19" x14ac:dyDescent="0.3">
      <c r="K25837" s="3"/>
      <c r="L25837" s="3"/>
      <c r="M25837" s="3"/>
      <c r="N25837" s="3"/>
      <c r="O25837" s="3"/>
      <c r="P25837" s="3"/>
      <c r="Q25837" s="3"/>
      <c r="R25837" s="3"/>
      <c r="S25837" s="3"/>
    </row>
    <row r="25838" spans="11:19" x14ac:dyDescent="0.3">
      <c r="K25838" s="3"/>
      <c r="L25838" s="3"/>
      <c r="M25838" s="3"/>
      <c r="N25838" s="3"/>
      <c r="O25838" s="3"/>
      <c r="P25838" s="3"/>
      <c r="Q25838" s="3"/>
      <c r="R25838" s="3"/>
      <c r="S25838" s="3"/>
    </row>
    <row r="25839" spans="11:19" x14ac:dyDescent="0.3">
      <c r="K25839" s="3"/>
      <c r="L25839" s="3"/>
      <c r="M25839" s="3"/>
      <c r="N25839" s="3"/>
      <c r="O25839" s="3"/>
      <c r="P25839" s="3"/>
      <c r="Q25839" s="3"/>
      <c r="R25839" s="3"/>
      <c r="S25839" s="3"/>
    </row>
    <row r="25840" spans="11:19" x14ac:dyDescent="0.3">
      <c r="K25840" s="3"/>
      <c r="L25840" s="3"/>
      <c r="M25840" s="3"/>
      <c r="N25840" s="3"/>
      <c r="O25840" s="3"/>
      <c r="P25840" s="3"/>
      <c r="Q25840" s="3"/>
      <c r="R25840" s="3"/>
      <c r="S25840" s="3"/>
    </row>
    <row r="25841" spans="11:19" x14ac:dyDescent="0.3">
      <c r="K25841" s="3"/>
      <c r="L25841" s="3"/>
      <c r="M25841" s="3"/>
      <c r="N25841" s="3"/>
      <c r="O25841" s="3"/>
      <c r="P25841" s="3"/>
      <c r="Q25841" s="3"/>
      <c r="R25841" s="3"/>
      <c r="S25841" s="3"/>
    </row>
    <row r="25842" spans="11:19" x14ac:dyDescent="0.3">
      <c r="K25842" s="3"/>
      <c r="L25842" s="3"/>
      <c r="M25842" s="3"/>
      <c r="N25842" s="3"/>
      <c r="O25842" s="3"/>
      <c r="P25842" s="3"/>
      <c r="Q25842" s="3"/>
      <c r="R25842" s="3"/>
      <c r="S25842" s="3"/>
    </row>
    <row r="25843" spans="11:19" x14ac:dyDescent="0.3">
      <c r="K25843" s="3"/>
      <c r="L25843" s="3"/>
      <c r="M25843" s="3"/>
      <c r="N25843" s="3"/>
      <c r="O25843" s="3"/>
      <c r="P25843" s="3"/>
      <c r="Q25843" s="3"/>
      <c r="R25843" s="3"/>
      <c r="S25843" s="3"/>
    </row>
    <row r="25844" spans="11:19" x14ac:dyDescent="0.3">
      <c r="K25844" s="3"/>
      <c r="L25844" s="3"/>
      <c r="M25844" s="3"/>
      <c r="N25844" s="3"/>
      <c r="O25844" s="3"/>
      <c r="P25844" s="3"/>
      <c r="Q25844" s="3"/>
      <c r="R25844" s="3"/>
      <c r="S25844" s="3"/>
    </row>
    <row r="25845" spans="11:19" x14ac:dyDescent="0.3">
      <c r="K25845" s="3"/>
      <c r="L25845" s="3"/>
      <c r="M25845" s="3"/>
      <c r="N25845" s="3"/>
      <c r="O25845" s="3"/>
      <c r="P25845" s="3"/>
      <c r="Q25845" s="3"/>
      <c r="R25845" s="3"/>
      <c r="S25845" s="3"/>
    </row>
    <row r="25846" spans="11:19" x14ac:dyDescent="0.3">
      <c r="K25846" s="3"/>
      <c r="L25846" s="3"/>
      <c r="M25846" s="3"/>
      <c r="N25846" s="3"/>
      <c r="O25846" s="3"/>
      <c r="P25846" s="3"/>
      <c r="Q25846" s="3"/>
      <c r="R25846" s="3"/>
      <c r="S25846" s="3"/>
    </row>
    <row r="25847" spans="11:19" x14ac:dyDescent="0.3">
      <c r="K25847" s="3"/>
      <c r="L25847" s="3"/>
      <c r="M25847" s="3"/>
      <c r="N25847" s="3"/>
      <c r="O25847" s="3"/>
      <c r="P25847" s="3"/>
      <c r="Q25847" s="3"/>
      <c r="R25847" s="3"/>
      <c r="S25847" s="3"/>
    </row>
    <row r="25848" spans="11:19" x14ac:dyDescent="0.3">
      <c r="K25848" s="3"/>
      <c r="L25848" s="3"/>
      <c r="M25848" s="3"/>
      <c r="N25848" s="3"/>
      <c r="O25848" s="3"/>
      <c r="P25848" s="3"/>
      <c r="Q25848" s="3"/>
      <c r="R25848" s="3"/>
      <c r="S25848" s="3"/>
    </row>
    <row r="25849" spans="11:19" x14ac:dyDescent="0.3">
      <c r="K25849" s="3"/>
      <c r="L25849" s="3"/>
      <c r="M25849" s="3"/>
      <c r="N25849" s="3"/>
      <c r="O25849" s="3"/>
      <c r="P25849" s="3"/>
      <c r="Q25849" s="3"/>
      <c r="R25849" s="3"/>
      <c r="S25849" s="3"/>
    </row>
    <row r="25850" spans="11:19" x14ac:dyDescent="0.3">
      <c r="K25850" s="3"/>
      <c r="L25850" s="3"/>
      <c r="M25850" s="3"/>
      <c r="N25850" s="3"/>
      <c r="O25850" s="3"/>
      <c r="P25850" s="3"/>
      <c r="Q25850" s="3"/>
      <c r="R25850" s="3"/>
      <c r="S25850" s="3"/>
    </row>
    <row r="25851" spans="11:19" x14ac:dyDescent="0.3">
      <c r="K25851" s="3"/>
      <c r="L25851" s="3"/>
      <c r="M25851" s="3"/>
      <c r="N25851" s="3"/>
      <c r="O25851" s="3"/>
      <c r="P25851" s="3"/>
      <c r="Q25851" s="3"/>
      <c r="R25851" s="3"/>
      <c r="S25851" s="3"/>
    </row>
    <row r="25852" spans="11:19" x14ac:dyDescent="0.3">
      <c r="K25852" s="3"/>
      <c r="L25852" s="3"/>
      <c r="M25852" s="3"/>
      <c r="N25852" s="3"/>
      <c r="O25852" s="3"/>
      <c r="P25852" s="3"/>
      <c r="Q25852" s="3"/>
      <c r="R25852" s="3"/>
      <c r="S25852" s="3"/>
    </row>
    <row r="25853" spans="11:19" x14ac:dyDescent="0.3">
      <c r="K25853" s="3"/>
      <c r="L25853" s="3"/>
      <c r="M25853" s="3"/>
      <c r="N25853" s="3"/>
      <c r="O25853" s="3"/>
      <c r="P25853" s="3"/>
      <c r="Q25853" s="3"/>
      <c r="R25853" s="3"/>
      <c r="S25853" s="3"/>
    </row>
    <row r="25854" spans="11:19" x14ac:dyDescent="0.3">
      <c r="K25854" s="3"/>
      <c r="L25854" s="3"/>
      <c r="M25854" s="3"/>
      <c r="N25854" s="3"/>
      <c r="O25854" s="3"/>
      <c r="P25854" s="3"/>
      <c r="Q25854" s="3"/>
      <c r="R25854" s="3"/>
      <c r="S25854" s="3"/>
    </row>
    <row r="25855" spans="11:19" x14ac:dyDescent="0.3">
      <c r="K25855" s="3"/>
      <c r="L25855" s="3"/>
      <c r="M25855" s="3"/>
      <c r="N25855" s="3"/>
      <c r="O25855" s="3"/>
      <c r="P25855" s="3"/>
      <c r="Q25855" s="3"/>
      <c r="R25855" s="3"/>
      <c r="S25855" s="3"/>
    </row>
    <row r="25856" spans="11:19" x14ac:dyDescent="0.3">
      <c r="K25856" s="3"/>
      <c r="L25856" s="3"/>
      <c r="M25856" s="3"/>
      <c r="N25856" s="3"/>
      <c r="O25856" s="3"/>
      <c r="P25856" s="3"/>
      <c r="Q25856" s="3"/>
      <c r="R25856" s="3"/>
      <c r="S25856" s="3"/>
    </row>
    <row r="25857" spans="11:19" x14ac:dyDescent="0.3">
      <c r="K25857" s="3"/>
      <c r="L25857" s="3"/>
      <c r="M25857" s="3"/>
      <c r="N25857" s="3"/>
      <c r="O25857" s="3"/>
      <c r="P25857" s="3"/>
      <c r="Q25857" s="3"/>
      <c r="R25857" s="3"/>
      <c r="S25857" s="3"/>
    </row>
    <row r="25858" spans="11:19" x14ac:dyDescent="0.3">
      <c r="K25858" s="3"/>
      <c r="L25858" s="3"/>
      <c r="M25858" s="3"/>
      <c r="N25858" s="3"/>
      <c r="O25858" s="3"/>
      <c r="P25858" s="3"/>
      <c r="Q25858" s="3"/>
      <c r="R25858" s="3"/>
      <c r="S25858" s="3"/>
    </row>
    <row r="25859" spans="11:19" x14ac:dyDescent="0.3">
      <c r="K25859" s="3"/>
      <c r="L25859" s="3"/>
      <c r="M25859" s="3"/>
      <c r="N25859" s="3"/>
      <c r="O25859" s="3"/>
      <c r="P25859" s="3"/>
      <c r="Q25859" s="3"/>
      <c r="R25859" s="3"/>
      <c r="S25859" s="3"/>
    </row>
    <row r="25860" spans="11:19" x14ac:dyDescent="0.3">
      <c r="K25860" s="3"/>
      <c r="L25860" s="3"/>
      <c r="M25860" s="3"/>
      <c r="N25860" s="3"/>
      <c r="O25860" s="3"/>
      <c r="P25860" s="3"/>
      <c r="Q25860" s="3"/>
      <c r="R25860" s="3"/>
      <c r="S25860" s="3"/>
    </row>
    <row r="25861" spans="11:19" x14ac:dyDescent="0.3">
      <c r="K25861" s="3"/>
      <c r="L25861" s="3"/>
      <c r="M25861" s="3"/>
      <c r="N25861" s="3"/>
      <c r="O25861" s="3"/>
      <c r="P25861" s="3"/>
      <c r="Q25861" s="3"/>
      <c r="R25861" s="3"/>
      <c r="S25861" s="3"/>
    </row>
    <row r="25862" spans="11:19" x14ac:dyDescent="0.3">
      <c r="K25862" s="3"/>
      <c r="L25862" s="3"/>
      <c r="M25862" s="3"/>
      <c r="N25862" s="3"/>
      <c r="O25862" s="3"/>
      <c r="P25862" s="3"/>
      <c r="Q25862" s="3"/>
      <c r="R25862" s="3"/>
      <c r="S25862" s="3"/>
    </row>
    <row r="25863" spans="11:19" x14ac:dyDescent="0.3">
      <c r="K25863" s="3"/>
      <c r="L25863" s="3"/>
      <c r="M25863" s="3"/>
      <c r="N25863" s="3"/>
      <c r="O25863" s="3"/>
      <c r="P25863" s="3"/>
      <c r="Q25863" s="3"/>
      <c r="R25863" s="3"/>
      <c r="S25863" s="3"/>
    </row>
    <row r="25864" spans="11:19" x14ac:dyDescent="0.3">
      <c r="K25864" s="3"/>
      <c r="L25864" s="3"/>
      <c r="M25864" s="3"/>
      <c r="N25864" s="3"/>
      <c r="O25864" s="3"/>
      <c r="P25864" s="3"/>
      <c r="Q25864" s="3"/>
      <c r="R25864" s="3"/>
      <c r="S25864" s="3"/>
    </row>
    <row r="25865" spans="11:19" x14ac:dyDescent="0.3">
      <c r="K25865" s="3"/>
      <c r="L25865" s="3"/>
      <c r="M25865" s="3"/>
      <c r="N25865" s="3"/>
      <c r="O25865" s="3"/>
      <c r="P25865" s="3"/>
      <c r="Q25865" s="3"/>
      <c r="R25865" s="3"/>
      <c r="S25865" s="3"/>
    </row>
    <row r="25866" spans="11:19" x14ac:dyDescent="0.3">
      <c r="K25866" s="3"/>
      <c r="L25866" s="3"/>
      <c r="M25866" s="3"/>
      <c r="N25866" s="3"/>
      <c r="O25866" s="3"/>
      <c r="P25866" s="3"/>
      <c r="Q25866" s="3"/>
      <c r="R25866" s="3"/>
      <c r="S25866" s="3"/>
    </row>
    <row r="25867" spans="11:19" x14ac:dyDescent="0.3">
      <c r="K25867" s="3"/>
      <c r="L25867" s="3"/>
      <c r="M25867" s="3"/>
      <c r="N25867" s="3"/>
      <c r="O25867" s="3"/>
      <c r="P25867" s="3"/>
      <c r="Q25867" s="3"/>
      <c r="R25867" s="3"/>
      <c r="S25867" s="3"/>
    </row>
    <row r="25868" spans="11:19" x14ac:dyDescent="0.3">
      <c r="K25868" s="3"/>
      <c r="L25868" s="3"/>
      <c r="M25868" s="3"/>
      <c r="N25868" s="3"/>
      <c r="O25868" s="3"/>
      <c r="P25868" s="3"/>
      <c r="Q25868" s="3"/>
      <c r="R25868" s="3"/>
      <c r="S25868" s="3"/>
    </row>
    <row r="25869" spans="11:19" x14ac:dyDescent="0.3">
      <c r="K25869" s="3"/>
      <c r="L25869" s="3"/>
      <c r="M25869" s="3"/>
      <c r="N25869" s="3"/>
      <c r="O25869" s="3"/>
      <c r="P25869" s="3"/>
      <c r="Q25869" s="3"/>
      <c r="R25869" s="3"/>
      <c r="S25869" s="3"/>
    </row>
    <row r="25870" spans="11:19" x14ac:dyDescent="0.3">
      <c r="K25870" s="3"/>
      <c r="L25870" s="3"/>
      <c r="M25870" s="3"/>
      <c r="N25870" s="3"/>
      <c r="O25870" s="3"/>
      <c r="P25870" s="3"/>
      <c r="Q25870" s="3"/>
      <c r="R25870" s="3"/>
      <c r="S25870" s="3"/>
    </row>
    <row r="25871" spans="11:19" x14ac:dyDescent="0.3">
      <c r="K25871" s="3"/>
      <c r="L25871" s="3"/>
      <c r="M25871" s="3"/>
      <c r="N25871" s="3"/>
      <c r="O25871" s="3"/>
      <c r="P25871" s="3"/>
      <c r="Q25871" s="3"/>
      <c r="R25871" s="3"/>
      <c r="S25871" s="3"/>
    </row>
    <row r="25872" spans="11:19" x14ac:dyDescent="0.3">
      <c r="K25872" s="3"/>
      <c r="L25872" s="3"/>
      <c r="M25872" s="3"/>
      <c r="N25872" s="3"/>
      <c r="O25872" s="3"/>
      <c r="P25872" s="3"/>
      <c r="Q25872" s="3"/>
      <c r="R25872" s="3"/>
      <c r="S25872" s="3"/>
    </row>
    <row r="25873" spans="11:19" x14ac:dyDescent="0.3">
      <c r="K25873" s="3"/>
      <c r="L25873" s="3"/>
      <c r="M25873" s="3"/>
      <c r="N25873" s="3"/>
      <c r="O25873" s="3"/>
      <c r="P25873" s="3"/>
      <c r="Q25873" s="3"/>
      <c r="R25873" s="3"/>
      <c r="S25873" s="3"/>
    </row>
    <row r="25874" spans="11:19" x14ac:dyDescent="0.3">
      <c r="K25874" s="3"/>
      <c r="L25874" s="3"/>
      <c r="M25874" s="3"/>
      <c r="N25874" s="3"/>
      <c r="O25874" s="3"/>
      <c r="P25874" s="3"/>
      <c r="Q25874" s="3"/>
      <c r="R25874" s="3"/>
      <c r="S25874" s="3"/>
    </row>
    <row r="25875" spans="11:19" x14ac:dyDescent="0.3">
      <c r="K25875" s="3"/>
      <c r="L25875" s="3"/>
      <c r="M25875" s="3"/>
      <c r="N25875" s="3"/>
      <c r="O25875" s="3"/>
      <c r="P25875" s="3"/>
      <c r="Q25875" s="3"/>
      <c r="R25875" s="3"/>
      <c r="S25875" s="3"/>
    </row>
    <row r="25876" spans="11:19" x14ac:dyDescent="0.3">
      <c r="K25876" s="3"/>
      <c r="L25876" s="3"/>
      <c r="M25876" s="3"/>
      <c r="N25876" s="3"/>
      <c r="O25876" s="3"/>
      <c r="P25876" s="3"/>
      <c r="Q25876" s="3"/>
      <c r="R25876" s="3"/>
      <c r="S25876" s="3"/>
    </row>
    <row r="25877" spans="11:19" x14ac:dyDescent="0.3">
      <c r="K25877" s="3"/>
      <c r="L25877" s="3"/>
      <c r="M25877" s="3"/>
      <c r="N25877" s="3"/>
      <c r="O25877" s="3"/>
      <c r="P25877" s="3"/>
      <c r="Q25877" s="3"/>
      <c r="R25877" s="3"/>
      <c r="S25877" s="3"/>
    </row>
    <row r="25878" spans="11:19" x14ac:dyDescent="0.3">
      <c r="K25878" s="3"/>
      <c r="L25878" s="3"/>
      <c r="M25878" s="3"/>
      <c r="N25878" s="3"/>
      <c r="O25878" s="3"/>
      <c r="P25878" s="3"/>
      <c r="Q25878" s="3"/>
      <c r="R25878" s="3"/>
      <c r="S25878" s="3"/>
    </row>
    <row r="25879" spans="11:19" x14ac:dyDescent="0.3">
      <c r="K25879" s="3"/>
      <c r="L25879" s="3"/>
      <c r="M25879" s="3"/>
      <c r="N25879" s="3"/>
      <c r="O25879" s="3"/>
      <c r="P25879" s="3"/>
      <c r="Q25879" s="3"/>
      <c r="R25879" s="3"/>
      <c r="S25879" s="3"/>
    </row>
    <row r="25880" spans="11:19" x14ac:dyDescent="0.3">
      <c r="K25880" s="3"/>
      <c r="L25880" s="3"/>
      <c r="M25880" s="3"/>
      <c r="N25880" s="3"/>
      <c r="O25880" s="3"/>
      <c r="P25880" s="3"/>
      <c r="Q25880" s="3"/>
      <c r="R25880" s="3"/>
      <c r="S25880" s="3"/>
    </row>
    <row r="25881" spans="11:19" x14ac:dyDescent="0.3">
      <c r="K25881" s="3"/>
      <c r="L25881" s="3"/>
      <c r="M25881" s="3"/>
      <c r="N25881" s="3"/>
      <c r="O25881" s="3"/>
      <c r="P25881" s="3"/>
      <c r="Q25881" s="3"/>
      <c r="R25881" s="3"/>
      <c r="S25881" s="3"/>
    </row>
    <row r="25882" spans="11:19" x14ac:dyDescent="0.3">
      <c r="K25882" s="3"/>
      <c r="L25882" s="3"/>
      <c r="M25882" s="3"/>
      <c r="N25882" s="3"/>
      <c r="O25882" s="3"/>
      <c r="P25882" s="3"/>
      <c r="Q25882" s="3"/>
      <c r="R25882" s="3"/>
      <c r="S25882" s="3"/>
    </row>
    <row r="25883" spans="11:19" x14ac:dyDescent="0.3">
      <c r="K25883" s="3"/>
      <c r="L25883" s="3"/>
      <c r="M25883" s="3"/>
      <c r="N25883" s="3"/>
      <c r="O25883" s="3"/>
      <c r="P25883" s="3"/>
      <c r="Q25883" s="3"/>
      <c r="R25883" s="3"/>
      <c r="S25883" s="3"/>
    </row>
    <row r="25884" spans="11:19" x14ac:dyDescent="0.3">
      <c r="K25884" s="3"/>
      <c r="L25884" s="3"/>
      <c r="M25884" s="3"/>
      <c r="N25884" s="3"/>
      <c r="O25884" s="3"/>
      <c r="P25884" s="3"/>
      <c r="Q25884" s="3"/>
      <c r="R25884" s="3"/>
      <c r="S25884" s="3"/>
    </row>
    <row r="25885" spans="11:19" x14ac:dyDescent="0.3">
      <c r="K25885" s="3"/>
      <c r="L25885" s="3"/>
      <c r="M25885" s="3"/>
      <c r="N25885" s="3"/>
      <c r="O25885" s="3"/>
      <c r="P25885" s="3"/>
      <c r="Q25885" s="3"/>
      <c r="R25885" s="3"/>
      <c r="S25885" s="3"/>
    </row>
    <row r="25886" spans="11:19" x14ac:dyDescent="0.3">
      <c r="K25886" s="3"/>
      <c r="L25886" s="3"/>
      <c r="M25886" s="3"/>
      <c r="N25886" s="3"/>
      <c r="O25886" s="3"/>
      <c r="P25886" s="3"/>
      <c r="Q25886" s="3"/>
      <c r="R25886" s="3"/>
      <c r="S25886" s="3"/>
    </row>
    <row r="25887" spans="11:19" x14ac:dyDescent="0.3">
      <c r="K25887" s="3"/>
      <c r="L25887" s="3"/>
      <c r="M25887" s="3"/>
      <c r="N25887" s="3"/>
      <c r="O25887" s="3"/>
      <c r="P25887" s="3"/>
      <c r="Q25887" s="3"/>
      <c r="R25887" s="3"/>
      <c r="S25887" s="3"/>
    </row>
    <row r="25888" spans="11:19" x14ac:dyDescent="0.3">
      <c r="K25888" s="3"/>
      <c r="L25888" s="3"/>
      <c r="M25888" s="3"/>
      <c r="N25888" s="3"/>
      <c r="O25888" s="3"/>
      <c r="P25888" s="3"/>
      <c r="Q25888" s="3"/>
      <c r="R25888" s="3"/>
      <c r="S25888" s="3"/>
    </row>
    <row r="25889" spans="11:19" x14ac:dyDescent="0.3">
      <c r="K25889" s="3"/>
      <c r="L25889" s="3"/>
      <c r="M25889" s="3"/>
      <c r="N25889" s="3"/>
      <c r="O25889" s="3"/>
      <c r="P25889" s="3"/>
      <c r="Q25889" s="3"/>
      <c r="R25889" s="3"/>
      <c r="S25889" s="3"/>
    </row>
    <row r="25890" spans="11:19" x14ac:dyDescent="0.3">
      <c r="K25890" s="3"/>
      <c r="L25890" s="3"/>
      <c r="M25890" s="3"/>
      <c r="N25890" s="3"/>
      <c r="O25890" s="3"/>
      <c r="P25890" s="3"/>
      <c r="Q25890" s="3"/>
      <c r="R25890" s="3"/>
      <c r="S25890" s="3"/>
    </row>
    <row r="25891" spans="11:19" x14ac:dyDescent="0.3">
      <c r="K25891" s="3"/>
      <c r="L25891" s="3"/>
      <c r="M25891" s="3"/>
      <c r="N25891" s="3"/>
      <c r="O25891" s="3"/>
      <c r="P25891" s="3"/>
      <c r="Q25891" s="3"/>
      <c r="R25891" s="3"/>
      <c r="S25891" s="3"/>
    </row>
    <row r="25892" spans="11:19" x14ac:dyDescent="0.3">
      <c r="K25892" s="3"/>
      <c r="L25892" s="3"/>
      <c r="M25892" s="3"/>
      <c r="N25892" s="3"/>
      <c r="O25892" s="3"/>
      <c r="P25892" s="3"/>
      <c r="Q25892" s="3"/>
      <c r="R25892" s="3"/>
      <c r="S25892" s="3"/>
    </row>
    <row r="25893" spans="11:19" x14ac:dyDescent="0.3">
      <c r="K25893" s="3"/>
      <c r="L25893" s="3"/>
      <c r="M25893" s="3"/>
      <c r="N25893" s="3"/>
      <c r="O25893" s="3"/>
      <c r="P25893" s="3"/>
      <c r="Q25893" s="3"/>
      <c r="R25893" s="3"/>
      <c r="S25893" s="3"/>
    </row>
    <row r="25894" spans="11:19" x14ac:dyDescent="0.3">
      <c r="K25894" s="3"/>
      <c r="L25894" s="3"/>
      <c r="M25894" s="3"/>
      <c r="N25894" s="3"/>
      <c r="O25894" s="3"/>
      <c r="P25894" s="3"/>
      <c r="Q25894" s="3"/>
      <c r="R25894" s="3"/>
      <c r="S25894" s="3"/>
    </row>
    <row r="25895" spans="11:19" x14ac:dyDescent="0.3">
      <c r="K25895" s="3"/>
      <c r="L25895" s="3"/>
      <c r="M25895" s="3"/>
      <c r="N25895" s="3"/>
      <c r="O25895" s="3"/>
      <c r="P25895" s="3"/>
      <c r="Q25895" s="3"/>
      <c r="R25895" s="3"/>
      <c r="S25895" s="3"/>
    </row>
    <row r="25896" spans="11:19" x14ac:dyDescent="0.3">
      <c r="K25896" s="3"/>
      <c r="L25896" s="3"/>
      <c r="M25896" s="3"/>
      <c r="N25896" s="3"/>
      <c r="O25896" s="3"/>
      <c r="P25896" s="3"/>
      <c r="Q25896" s="3"/>
      <c r="R25896" s="3"/>
      <c r="S25896" s="3"/>
    </row>
    <row r="25897" spans="11:19" x14ac:dyDescent="0.3">
      <c r="K25897" s="3"/>
      <c r="L25897" s="3"/>
      <c r="M25897" s="3"/>
      <c r="N25897" s="3"/>
      <c r="O25897" s="3"/>
      <c r="P25897" s="3"/>
      <c r="Q25897" s="3"/>
      <c r="R25897" s="3"/>
      <c r="S25897" s="3"/>
    </row>
    <row r="25898" spans="11:19" x14ac:dyDescent="0.3">
      <c r="K25898" s="3"/>
      <c r="L25898" s="3"/>
      <c r="M25898" s="3"/>
      <c r="N25898" s="3"/>
      <c r="O25898" s="3"/>
      <c r="P25898" s="3"/>
      <c r="Q25898" s="3"/>
      <c r="R25898" s="3"/>
      <c r="S25898" s="3"/>
    </row>
    <row r="25899" spans="11:19" x14ac:dyDescent="0.3">
      <c r="K25899" s="3"/>
      <c r="L25899" s="3"/>
      <c r="M25899" s="3"/>
      <c r="N25899" s="3"/>
      <c r="O25899" s="3"/>
      <c r="P25899" s="3"/>
      <c r="Q25899" s="3"/>
      <c r="R25899" s="3"/>
      <c r="S25899" s="3"/>
    </row>
    <row r="25900" spans="11:19" x14ac:dyDescent="0.3">
      <c r="K25900" s="3"/>
      <c r="L25900" s="3"/>
      <c r="M25900" s="3"/>
      <c r="N25900" s="3"/>
      <c r="O25900" s="3"/>
      <c r="P25900" s="3"/>
      <c r="Q25900" s="3"/>
      <c r="R25900" s="3"/>
      <c r="S25900" s="3"/>
    </row>
    <row r="25901" spans="11:19" x14ac:dyDescent="0.3">
      <c r="K25901" s="3"/>
      <c r="L25901" s="3"/>
      <c r="M25901" s="3"/>
      <c r="N25901" s="3"/>
      <c r="O25901" s="3"/>
      <c r="P25901" s="3"/>
      <c r="Q25901" s="3"/>
      <c r="R25901" s="3"/>
      <c r="S25901" s="3"/>
    </row>
    <row r="25902" spans="11:19" x14ac:dyDescent="0.3">
      <c r="K25902" s="3"/>
      <c r="L25902" s="3"/>
      <c r="M25902" s="3"/>
      <c r="N25902" s="3"/>
      <c r="O25902" s="3"/>
      <c r="P25902" s="3"/>
      <c r="Q25902" s="3"/>
      <c r="R25902" s="3"/>
      <c r="S25902" s="3"/>
    </row>
    <row r="25903" spans="11:19" x14ac:dyDescent="0.3">
      <c r="K25903" s="3"/>
      <c r="L25903" s="3"/>
      <c r="M25903" s="3"/>
      <c r="N25903" s="3"/>
      <c r="O25903" s="3"/>
      <c r="P25903" s="3"/>
      <c r="Q25903" s="3"/>
      <c r="R25903" s="3"/>
      <c r="S25903" s="3"/>
    </row>
    <row r="25904" spans="11:19" x14ac:dyDescent="0.3">
      <c r="K25904" s="3"/>
      <c r="L25904" s="3"/>
      <c r="M25904" s="3"/>
      <c r="N25904" s="3"/>
      <c r="O25904" s="3"/>
      <c r="P25904" s="3"/>
      <c r="Q25904" s="3"/>
      <c r="R25904" s="3"/>
      <c r="S25904" s="3"/>
    </row>
    <row r="25905" spans="11:19" x14ac:dyDescent="0.3">
      <c r="K25905" s="3"/>
      <c r="L25905" s="3"/>
      <c r="M25905" s="3"/>
      <c r="N25905" s="3"/>
      <c r="O25905" s="3"/>
      <c r="P25905" s="3"/>
      <c r="Q25905" s="3"/>
      <c r="R25905" s="3"/>
      <c r="S25905" s="3"/>
    </row>
    <row r="25906" spans="11:19" x14ac:dyDescent="0.3">
      <c r="K25906" s="3"/>
      <c r="L25906" s="3"/>
      <c r="M25906" s="3"/>
      <c r="N25906" s="3"/>
      <c r="O25906" s="3"/>
      <c r="P25906" s="3"/>
      <c r="Q25906" s="3"/>
      <c r="R25906" s="3"/>
      <c r="S25906" s="3"/>
    </row>
    <row r="25907" spans="11:19" x14ac:dyDescent="0.3">
      <c r="K25907" s="3"/>
      <c r="L25907" s="3"/>
      <c r="M25907" s="3"/>
      <c r="N25907" s="3"/>
      <c r="O25907" s="3"/>
      <c r="P25907" s="3"/>
      <c r="Q25907" s="3"/>
      <c r="R25907" s="3"/>
      <c r="S25907" s="3"/>
    </row>
    <row r="25908" spans="11:19" x14ac:dyDescent="0.3">
      <c r="K25908" s="3"/>
      <c r="L25908" s="3"/>
      <c r="M25908" s="3"/>
      <c r="N25908" s="3"/>
      <c r="O25908" s="3"/>
      <c r="P25908" s="3"/>
      <c r="Q25908" s="3"/>
      <c r="R25908" s="3"/>
      <c r="S25908" s="3"/>
    </row>
    <row r="25909" spans="11:19" x14ac:dyDescent="0.3">
      <c r="K25909" s="3"/>
      <c r="L25909" s="3"/>
      <c r="M25909" s="3"/>
      <c r="N25909" s="3"/>
      <c r="O25909" s="3"/>
      <c r="P25909" s="3"/>
      <c r="Q25909" s="3"/>
      <c r="R25909" s="3"/>
      <c r="S25909" s="3"/>
    </row>
    <row r="25910" spans="11:19" x14ac:dyDescent="0.3">
      <c r="K25910" s="3"/>
      <c r="L25910" s="3"/>
      <c r="M25910" s="3"/>
      <c r="N25910" s="3"/>
      <c r="O25910" s="3"/>
      <c r="P25910" s="3"/>
      <c r="Q25910" s="3"/>
      <c r="R25910" s="3"/>
      <c r="S25910" s="3"/>
    </row>
    <row r="25911" spans="11:19" x14ac:dyDescent="0.3">
      <c r="K25911" s="3"/>
      <c r="L25911" s="3"/>
      <c r="M25911" s="3"/>
      <c r="N25911" s="3"/>
      <c r="O25911" s="3"/>
      <c r="P25911" s="3"/>
      <c r="Q25911" s="3"/>
      <c r="R25911" s="3"/>
      <c r="S25911" s="3"/>
    </row>
    <row r="25912" spans="11:19" x14ac:dyDescent="0.3">
      <c r="K25912" s="3"/>
      <c r="L25912" s="3"/>
      <c r="M25912" s="3"/>
      <c r="N25912" s="3"/>
      <c r="O25912" s="3"/>
      <c r="P25912" s="3"/>
      <c r="Q25912" s="3"/>
      <c r="R25912" s="3"/>
      <c r="S25912" s="3"/>
    </row>
    <row r="25913" spans="11:19" x14ac:dyDescent="0.3">
      <c r="K25913" s="3"/>
      <c r="L25913" s="3"/>
      <c r="M25913" s="3"/>
      <c r="N25913" s="3"/>
      <c r="O25913" s="3"/>
      <c r="P25913" s="3"/>
      <c r="Q25913" s="3"/>
      <c r="R25913" s="3"/>
      <c r="S25913" s="3"/>
    </row>
    <row r="25914" spans="11:19" x14ac:dyDescent="0.3">
      <c r="K25914" s="3"/>
      <c r="L25914" s="3"/>
      <c r="M25914" s="3"/>
      <c r="N25914" s="3"/>
      <c r="O25914" s="3"/>
      <c r="P25914" s="3"/>
      <c r="Q25914" s="3"/>
      <c r="R25914" s="3"/>
      <c r="S25914" s="3"/>
    </row>
    <row r="25915" spans="11:19" x14ac:dyDescent="0.3">
      <c r="K25915" s="3"/>
      <c r="L25915" s="3"/>
      <c r="M25915" s="3"/>
      <c r="N25915" s="3"/>
      <c r="O25915" s="3"/>
      <c r="P25915" s="3"/>
      <c r="Q25915" s="3"/>
      <c r="R25915" s="3"/>
      <c r="S25915" s="3"/>
    </row>
    <row r="25916" spans="11:19" x14ac:dyDescent="0.3">
      <c r="K25916" s="3"/>
      <c r="L25916" s="3"/>
      <c r="M25916" s="3"/>
      <c r="N25916" s="3"/>
      <c r="O25916" s="3"/>
      <c r="P25916" s="3"/>
      <c r="Q25916" s="3"/>
      <c r="R25916" s="3"/>
      <c r="S25916" s="3"/>
    </row>
    <row r="25917" spans="11:19" x14ac:dyDescent="0.3">
      <c r="K25917" s="3"/>
      <c r="L25917" s="3"/>
      <c r="M25917" s="3"/>
      <c r="N25917" s="3"/>
      <c r="O25917" s="3"/>
      <c r="P25917" s="3"/>
      <c r="Q25917" s="3"/>
      <c r="R25917" s="3"/>
      <c r="S25917" s="3"/>
    </row>
    <row r="25918" spans="11:19" x14ac:dyDescent="0.3">
      <c r="K25918" s="3"/>
      <c r="L25918" s="3"/>
      <c r="M25918" s="3"/>
      <c r="N25918" s="3"/>
      <c r="O25918" s="3"/>
      <c r="P25918" s="3"/>
      <c r="Q25918" s="3"/>
      <c r="R25918" s="3"/>
      <c r="S25918" s="3"/>
    </row>
    <row r="25919" spans="11:19" x14ac:dyDescent="0.3">
      <c r="K25919" s="3"/>
      <c r="L25919" s="3"/>
      <c r="M25919" s="3"/>
      <c r="N25919" s="3"/>
      <c r="O25919" s="3"/>
      <c r="P25919" s="3"/>
      <c r="Q25919" s="3"/>
      <c r="R25919" s="3"/>
      <c r="S25919" s="3"/>
    </row>
    <row r="25920" spans="11:19" x14ac:dyDescent="0.3">
      <c r="K25920" s="3"/>
      <c r="L25920" s="3"/>
      <c r="M25920" s="3"/>
      <c r="N25920" s="3"/>
      <c r="O25920" s="3"/>
      <c r="P25920" s="3"/>
      <c r="Q25920" s="3"/>
      <c r="R25920" s="3"/>
      <c r="S25920" s="3"/>
    </row>
    <row r="25921" spans="11:19" x14ac:dyDescent="0.3">
      <c r="K25921" s="3"/>
      <c r="L25921" s="3"/>
      <c r="M25921" s="3"/>
      <c r="N25921" s="3"/>
      <c r="O25921" s="3"/>
      <c r="P25921" s="3"/>
      <c r="Q25921" s="3"/>
      <c r="R25921" s="3"/>
      <c r="S25921" s="3"/>
    </row>
    <row r="25922" spans="11:19" x14ac:dyDescent="0.3">
      <c r="K25922" s="3"/>
      <c r="L25922" s="3"/>
      <c r="M25922" s="3"/>
      <c r="N25922" s="3"/>
      <c r="O25922" s="3"/>
      <c r="P25922" s="3"/>
      <c r="Q25922" s="3"/>
      <c r="R25922" s="3"/>
      <c r="S25922" s="3"/>
    </row>
    <row r="25923" spans="11:19" x14ac:dyDescent="0.3">
      <c r="K25923" s="3"/>
      <c r="L25923" s="3"/>
      <c r="M25923" s="3"/>
      <c r="N25923" s="3"/>
      <c r="O25923" s="3"/>
      <c r="P25923" s="3"/>
      <c r="Q25923" s="3"/>
      <c r="R25923" s="3"/>
      <c r="S25923" s="3"/>
    </row>
    <row r="25924" spans="11:19" x14ac:dyDescent="0.3">
      <c r="K25924" s="3"/>
      <c r="L25924" s="3"/>
      <c r="M25924" s="3"/>
      <c r="N25924" s="3"/>
      <c r="O25924" s="3"/>
      <c r="P25924" s="3"/>
      <c r="Q25924" s="3"/>
      <c r="R25924" s="3"/>
      <c r="S25924" s="3"/>
    </row>
    <row r="25925" spans="11:19" x14ac:dyDescent="0.3">
      <c r="K25925" s="3"/>
      <c r="L25925" s="3"/>
      <c r="M25925" s="3"/>
      <c r="N25925" s="3"/>
      <c r="O25925" s="3"/>
      <c r="P25925" s="3"/>
      <c r="Q25925" s="3"/>
      <c r="R25925" s="3"/>
      <c r="S25925" s="3"/>
    </row>
    <row r="25926" spans="11:19" x14ac:dyDescent="0.3">
      <c r="K25926" s="3"/>
      <c r="L25926" s="3"/>
      <c r="M25926" s="3"/>
      <c r="N25926" s="3"/>
      <c r="O25926" s="3"/>
      <c r="P25926" s="3"/>
      <c r="Q25926" s="3"/>
      <c r="R25926" s="3"/>
      <c r="S25926" s="3"/>
    </row>
    <row r="25927" spans="11:19" x14ac:dyDescent="0.3">
      <c r="K25927" s="3"/>
      <c r="L25927" s="3"/>
      <c r="M25927" s="3"/>
      <c r="N25927" s="3"/>
      <c r="O25927" s="3"/>
      <c r="P25927" s="3"/>
      <c r="Q25927" s="3"/>
      <c r="R25927" s="3"/>
      <c r="S25927" s="3"/>
    </row>
    <row r="25928" spans="11:19" x14ac:dyDescent="0.3">
      <c r="K25928" s="3"/>
      <c r="L25928" s="3"/>
      <c r="M25928" s="3"/>
      <c r="N25928" s="3"/>
      <c r="O25928" s="3"/>
      <c r="P25928" s="3"/>
      <c r="Q25928" s="3"/>
      <c r="R25928" s="3"/>
      <c r="S25928" s="3"/>
    </row>
    <row r="25929" spans="11:19" x14ac:dyDescent="0.3">
      <c r="K25929" s="3"/>
      <c r="L25929" s="3"/>
      <c r="M25929" s="3"/>
      <c r="N25929" s="3"/>
      <c r="O25929" s="3"/>
      <c r="P25929" s="3"/>
      <c r="Q25929" s="3"/>
      <c r="R25929" s="3"/>
      <c r="S25929" s="3"/>
    </row>
    <row r="25930" spans="11:19" x14ac:dyDescent="0.3">
      <c r="K25930" s="3"/>
      <c r="L25930" s="3"/>
      <c r="M25930" s="3"/>
      <c r="N25930" s="3"/>
      <c r="O25930" s="3"/>
      <c r="P25930" s="3"/>
      <c r="Q25930" s="3"/>
      <c r="R25930" s="3"/>
      <c r="S25930" s="3"/>
    </row>
    <row r="25931" spans="11:19" x14ac:dyDescent="0.3">
      <c r="K25931" s="3"/>
      <c r="L25931" s="3"/>
      <c r="M25931" s="3"/>
      <c r="N25931" s="3"/>
      <c r="O25931" s="3"/>
      <c r="P25931" s="3"/>
      <c r="Q25931" s="3"/>
      <c r="R25931" s="3"/>
      <c r="S25931" s="3"/>
    </row>
    <row r="25932" spans="11:19" x14ac:dyDescent="0.3">
      <c r="K25932" s="3"/>
      <c r="L25932" s="3"/>
      <c r="M25932" s="3"/>
      <c r="N25932" s="3"/>
      <c r="O25932" s="3"/>
      <c r="P25932" s="3"/>
      <c r="Q25932" s="3"/>
      <c r="R25932" s="3"/>
      <c r="S25932" s="3"/>
    </row>
    <row r="25933" spans="11:19" x14ac:dyDescent="0.3">
      <c r="K25933" s="3"/>
      <c r="L25933" s="3"/>
      <c r="M25933" s="3"/>
      <c r="N25933" s="3"/>
      <c r="O25933" s="3"/>
      <c r="P25933" s="3"/>
      <c r="Q25933" s="3"/>
      <c r="R25933" s="3"/>
      <c r="S25933" s="3"/>
    </row>
    <row r="25934" spans="11:19" x14ac:dyDescent="0.3">
      <c r="K25934" s="3"/>
      <c r="L25934" s="3"/>
      <c r="M25934" s="3"/>
      <c r="N25934" s="3"/>
      <c r="O25934" s="3"/>
      <c r="P25934" s="3"/>
      <c r="Q25934" s="3"/>
      <c r="R25934" s="3"/>
      <c r="S25934" s="3"/>
    </row>
    <row r="25935" spans="11:19" x14ac:dyDescent="0.3">
      <c r="K25935" s="3"/>
      <c r="L25935" s="3"/>
      <c r="M25935" s="3"/>
      <c r="N25935" s="3"/>
      <c r="O25935" s="3"/>
      <c r="P25935" s="3"/>
      <c r="Q25935" s="3"/>
      <c r="R25935" s="3"/>
      <c r="S25935" s="3"/>
    </row>
    <row r="25936" spans="11:19" x14ac:dyDescent="0.3">
      <c r="K25936" s="3"/>
      <c r="L25936" s="3"/>
      <c r="M25936" s="3"/>
      <c r="N25936" s="3"/>
      <c r="O25936" s="3"/>
      <c r="P25936" s="3"/>
      <c r="Q25936" s="3"/>
      <c r="R25936" s="3"/>
      <c r="S25936" s="3"/>
    </row>
    <row r="25937" spans="11:19" x14ac:dyDescent="0.3">
      <c r="K25937" s="3"/>
      <c r="L25937" s="3"/>
      <c r="M25937" s="3"/>
      <c r="N25937" s="3"/>
      <c r="O25937" s="3"/>
      <c r="P25937" s="3"/>
      <c r="Q25937" s="3"/>
      <c r="R25937" s="3"/>
      <c r="S25937" s="3"/>
    </row>
    <row r="25938" spans="11:19" x14ac:dyDescent="0.3">
      <c r="K25938" s="3"/>
      <c r="L25938" s="3"/>
      <c r="M25938" s="3"/>
      <c r="N25938" s="3"/>
      <c r="O25938" s="3"/>
      <c r="P25938" s="3"/>
      <c r="Q25938" s="3"/>
      <c r="R25938" s="3"/>
      <c r="S25938" s="3"/>
    </row>
    <row r="25939" spans="11:19" x14ac:dyDescent="0.3">
      <c r="K25939" s="3"/>
      <c r="L25939" s="3"/>
      <c r="M25939" s="3"/>
      <c r="N25939" s="3"/>
      <c r="O25939" s="3"/>
      <c r="P25939" s="3"/>
      <c r="Q25939" s="3"/>
      <c r="R25939" s="3"/>
      <c r="S25939" s="3"/>
    </row>
    <row r="25940" spans="11:19" x14ac:dyDescent="0.3">
      <c r="K25940" s="3"/>
      <c r="L25940" s="3"/>
      <c r="M25940" s="3"/>
      <c r="N25940" s="3"/>
      <c r="O25940" s="3"/>
      <c r="P25940" s="3"/>
      <c r="Q25940" s="3"/>
      <c r="R25940" s="3"/>
      <c r="S25940" s="3"/>
    </row>
    <row r="25941" spans="11:19" x14ac:dyDescent="0.3">
      <c r="K25941" s="3"/>
      <c r="L25941" s="3"/>
      <c r="M25941" s="3"/>
      <c r="N25941" s="3"/>
      <c r="O25941" s="3"/>
      <c r="P25941" s="3"/>
      <c r="Q25941" s="3"/>
      <c r="R25941" s="3"/>
      <c r="S25941" s="3"/>
    </row>
    <row r="25942" spans="11:19" x14ac:dyDescent="0.3">
      <c r="K25942" s="3"/>
      <c r="L25942" s="3"/>
      <c r="M25942" s="3"/>
      <c r="N25942" s="3"/>
      <c r="O25942" s="3"/>
      <c r="P25942" s="3"/>
      <c r="Q25942" s="3"/>
      <c r="R25942" s="3"/>
      <c r="S25942" s="3"/>
    </row>
    <row r="25943" spans="11:19" x14ac:dyDescent="0.3">
      <c r="K25943" s="3"/>
      <c r="L25943" s="3"/>
      <c r="M25943" s="3"/>
      <c r="N25943" s="3"/>
      <c r="O25943" s="3"/>
      <c r="P25943" s="3"/>
      <c r="Q25943" s="3"/>
      <c r="R25943" s="3"/>
      <c r="S25943" s="3"/>
    </row>
    <row r="25944" spans="11:19" x14ac:dyDescent="0.3">
      <c r="K25944" s="3"/>
      <c r="L25944" s="3"/>
      <c r="M25944" s="3"/>
      <c r="N25944" s="3"/>
      <c r="O25944" s="3"/>
      <c r="P25944" s="3"/>
      <c r="Q25944" s="3"/>
      <c r="R25944" s="3"/>
      <c r="S25944" s="3"/>
    </row>
    <row r="25945" spans="11:19" x14ac:dyDescent="0.3">
      <c r="K25945" s="3"/>
      <c r="L25945" s="3"/>
      <c r="M25945" s="3"/>
      <c r="N25945" s="3"/>
      <c r="O25945" s="3"/>
      <c r="P25945" s="3"/>
      <c r="Q25945" s="3"/>
      <c r="R25945" s="3"/>
      <c r="S25945" s="3"/>
    </row>
    <row r="25946" spans="11:19" x14ac:dyDescent="0.3">
      <c r="K25946" s="3"/>
      <c r="L25946" s="3"/>
      <c r="M25946" s="3"/>
      <c r="N25946" s="3"/>
      <c r="O25946" s="3"/>
      <c r="P25946" s="3"/>
      <c r="Q25946" s="3"/>
      <c r="R25946" s="3"/>
      <c r="S25946" s="3"/>
    </row>
    <row r="25947" spans="11:19" x14ac:dyDescent="0.3">
      <c r="K25947" s="3"/>
      <c r="L25947" s="3"/>
      <c r="M25947" s="3"/>
      <c r="N25947" s="3"/>
      <c r="O25947" s="3"/>
      <c r="P25947" s="3"/>
      <c r="Q25947" s="3"/>
      <c r="R25947" s="3"/>
      <c r="S25947" s="3"/>
    </row>
    <row r="25948" spans="11:19" x14ac:dyDescent="0.3">
      <c r="K25948" s="3"/>
      <c r="L25948" s="3"/>
      <c r="M25948" s="3"/>
      <c r="N25948" s="3"/>
      <c r="O25948" s="3"/>
      <c r="P25948" s="3"/>
      <c r="Q25948" s="3"/>
      <c r="R25948" s="3"/>
      <c r="S25948" s="3"/>
    </row>
    <row r="25949" spans="11:19" x14ac:dyDescent="0.3">
      <c r="K25949" s="3"/>
      <c r="L25949" s="3"/>
      <c r="M25949" s="3"/>
      <c r="N25949" s="3"/>
      <c r="O25949" s="3"/>
      <c r="P25949" s="3"/>
      <c r="Q25949" s="3"/>
      <c r="R25949" s="3"/>
      <c r="S25949" s="3"/>
    </row>
    <row r="25950" spans="11:19" x14ac:dyDescent="0.3">
      <c r="K25950" s="3"/>
      <c r="L25950" s="3"/>
      <c r="M25950" s="3"/>
      <c r="N25950" s="3"/>
      <c r="O25950" s="3"/>
      <c r="P25950" s="3"/>
      <c r="Q25950" s="3"/>
      <c r="R25950" s="3"/>
      <c r="S25950" s="3"/>
    </row>
    <row r="25951" spans="11:19" x14ac:dyDescent="0.3">
      <c r="K25951" s="3"/>
      <c r="L25951" s="3"/>
      <c r="M25951" s="3"/>
      <c r="N25951" s="3"/>
      <c r="O25951" s="3"/>
      <c r="P25951" s="3"/>
      <c r="Q25951" s="3"/>
      <c r="R25951" s="3"/>
      <c r="S25951" s="3"/>
    </row>
    <row r="25952" spans="11:19" x14ac:dyDescent="0.3">
      <c r="K25952" s="3"/>
      <c r="L25952" s="3"/>
      <c r="M25952" s="3"/>
      <c r="N25952" s="3"/>
      <c r="O25952" s="3"/>
      <c r="P25952" s="3"/>
      <c r="Q25952" s="3"/>
      <c r="R25952" s="3"/>
      <c r="S25952" s="3"/>
    </row>
    <row r="25953" spans="11:19" x14ac:dyDescent="0.3">
      <c r="K25953" s="3"/>
      <c r="L25953" s="3"/>
      <c r="M25953" s="3"/>
      <c r="N25953" s="3"/>
      <c r="O25953" s="3"/>
      <c r="P25953" s="3"/>
      <c r="Q25953" s="3"/>
      <c r="R25953" s="3"/>
      <c r="S25953" s="3"/>
    </row>
    <row r="25954" spans="11:19" x14ac:dyDescent="0.3">
      <c r="K25954" s="3"/>
      <c r="L25954" s="3"/>
      <c r="M25954" s="3"/>
      <c r="N25954" s="3"/>
      <c r="O25954" s="3"/>
      <c r="P25954" s="3"/>
      <c r="Q25954" s="3"/>
      <c r="R25954" s="3"/>
      <c r="S25954" s="3"/>
    </row>
    <row r="25955" spans="11:19" x14ac:dyDescent="0.3">
      <c r="K25955" s="3"/>
      <c r="L25955" s="3"/>
      <c r="M25955" s="3"/>
      <c r="N25955" s="3"/>
      <c r="O25955" s="3"/>
      <c r="P25955" s="3"/>
      <c r="Q25955" s="3"/>
      <c r="R25955" s="3"/>
      <c r="S25955" s="3"/>
    </row>
    <row r="25956" spans="11:19" x14ac:dyDescent="0.3">
      <c r="K25956" s="3"/>
      <c r="L25956" s="3"/>
      <c r="M25956" s="3"/>
      <c r="N25956" s="3"/>
      <c r="O25956" s="3"/>
      <c r="P25956" s="3"/>
      <c r="Q25956" s="3"/>
      <c r="R25956" s="3"/>
      <c r="S25956" s="3"/>
    </row>
    <row r="25957" spans="11:19" x14ac:dyDescent="0.3">
      <c r="K25957" s="3"/>
      <c r="L25957" s="3"/>
      <c r="M25957" s="3"/>
      <c r="N25957" s="3"/>
      <c r="O25957" s="3"/>
      <c r="P25957" s="3"/>
      <c r="Q25957" s="3"/>
      <c r="R25957" s="3"/>
      <c r="S25957" s="3"/>
    </row>
    <row r="25958" spans="11:19" x14ac:dyDescent="0.3">
      <c r="K25958" s="3"/>
      <c r="L25958" s="3"/>
      <c r="M25958" s="3"/>
      <c r="N25958" s="3"/>
      <c r="O25958" s="3"/>
      <c r="P25958" s="3"/>
      <c r="Q25958" s="3"/>
      <c r="R25958" s="3"/>
      <c r="S25958" s="3"/>
    </row>
    <row r="25959" spans="11:19" x14ac:dyDescent="0.3">
      <c r="K25959" s="3"/>
      <c r="L25959" s="3"/>
      <c r="M25959" s="3"/>
      <c r="N25959" s="3"/>
      <c r="O25959" s="3"/>
      <c r="P25959" s="3"/>
      <c r="Q25959" s="3"/>
      <c r="R25959" s="3"/>
      <c r="S25959" s="3"/>
    </row>
    <row r="25960" spans="11:19" x14ac:dyDescent="0.3">
      <c r="K25960" s="3"/>
      <c r="L25960" s="3"/>
      <c r="M25960" s="3"/>
      <c r="N25960" s="3"/>
      <c r="O25960" s="3"/>
      <c r="P25960" s="3"/>
      <c r="Q25960" s="3"/>
      <c r="R25960" s="3"/>
      <c r="S25960" s="3"/>
    </row>
    <row r="25961" spans="11:19" x14ac:dyDescent="0.3">
      <c r="K25961" s="3"/>
      <c r="L25961" s="3"/>
      <c r="M25961" s="3"/>
      <c r="N25961" s="3"/>
      <c r="O25961" s="3"/>
      <c r="P25961" s="3"/>
      <c r="Q25961" s="3"/>
      <c r="R25961" s="3"/>
      <c r="S25961" s="3"/>
    </row>
    <row r="25962" spans="11:19" x14ac:dyDescent="0.3">
      <c r="K25962" s="3"/>
      <c r="L25962" s="3"/>
      <c r="M25962" s="3"/>
      <c r="N25962" s="3"/>
      <c r="O25962" s="3"/>
      <c r="P25962" s="3"/>
      <c r="Q25962" s="3"/>
      <c r="R25962" s="3"/>
      <c r="S25962" s="3"/>
    </row>
    <row r="25963" spans="11:19" x14ac:dyDescent="0.3">
      <c r="K25963" s="3"/>
      <c r="L25963" s="3"/>
      <c r="M25963" s="3"/>
      <c r="N25963" s="3"/>
      <c r="O25963" s="3"/>
      <c r="P25963" s="3"/>
      <c r="Q25963" s="3"/>
      <c r="R25963" s="3"/>
      <c r="S25963" s="3"/>
    </row>
    <row r="25964" spans="11:19" x14ac:dyDescent="0.3">
      <c r="K25964" s="3"/>
      <c r="L25964" s="3"/>
      <c r="M25964" s="3"/>
      <c r="N25964" s="3"/>
      <c r="O25964" s="3"/>
      <c r="P25964" s="3"/>
      <c r="Q25964" s="3"/>
      <c r="R25964" s="3"/>
      <c r="S25964" s="3"/>
    </row>
    <row r="25965" spans="11:19" x14ac:dyDescent="0.3">
      <c r="K25965" s="3"/>
      <c r="L25965" s="3"/>
      <c r="M25965" s="3"/>
      <c r="N25965" s="3"/>
      <c r="O25965" s="3"/>
      <c r="P25965" s="3"/>
      <c r="Q25965" s="3"/>
      <c r="R25965" s="3"/>
      <c r="S25965" s="3"/>
    </row>
    <row r="25966" spans="11:19" x14ac:dyDescent="0.3">
      <c r="K25966" s="3"/>
      <c r="L25966" s="3"/>
      <c r="M25966" s="3"/>
      <c r="N25966" s="3"/>
      <c r="O25966" s="3"/>
      <c r="P25966" s="3"/>
      <c r="Q25966" s="3"/>
      <c r="R25966" s="3"/>
      <c r="S25966" s="3"/>
    </row>
    <row r="25967" spans="11:19" x14ac:dyDescent="0.3">
      <c r="K25967" s="3"/>
      <c r="L25967" s="3"/>
      <c r="M25967" s="3"/>
      <c r="N25967" s="3"/>
      <c r="O25967" s="3"/>
      <c r="P25967" s="3"/>
      <c r="Q25967" s="3"/>
      <c r="R25967" s="3"/>
      <c r="S25967" s="3"/>
    </row>
    <row r="25968" spans="11:19" x14ac:dyDescent="0.3">
      <c r="K25968" s="3"/>
      <c r="L25968" s="3"/>
      <c r="M25968" s="3"/>
      <c r="N25968" s="3"/>
      <c r="O25968" s="3"/>
      <c r="P25968" s="3"/>
      <c r="Q25968" s="3"/>
      <c r="R25968" s="3"/>
      <c r="S25968" s="3"/>
    </row>
    <row r="25969" spans="11:19" x14ac:dyDescent="0.3">
      <c r="K25969" s="3"/>
      <c r="L25969" s="3"/>
      <c r="M25969" s="3"/>
      <c r="N25969" s="3"/>
      <c r="O25969" s="3"/>
      <c r="P25969" s="3"/>
      <c r="Q25969" s="3"/>
      <c r="R25969" s="3"/>
      <c r="S25969" s="3"/>
    </row>
    <row r="25970" spans="11:19" x14ac:dyDescent="0.3">
      <c r="K25970" s="3"/>
      <c r="L25970" s="3"/>
      <c r="M25970" s="3"/>
      <c r="N25970" s="3"/>
      <c r="O25970" s="3"/>
      <c r="P25970" s="3"/>
      <c r="Q25970" s="3"/>
      <c r="R25970" s="3"/>
      <c r="S25970" s="3"/>
    </row>
    <row r="25971" spans="11:19" x14ac:dyDescent="0.3">
      <c r="K25971" s="3"/>
      <c r="L25971" s="3"/>
      <c r="M25971" s="3"/>
      <c r="N25971" s="3"/>
      <c r="O25971" s="3"/>
      <c r="P25971" s="3"/>
      <c r="Q25971" s="3"/>
      <c r="R25971" s="3"/>
      <c r="S25971" s="3"/>
    </row>
    <row r="25972" spans="11:19" x14ac:dyDescent="0.3">
      <c r="K25972" s="3"/>
      <c r="L25972" s="3"/>
      <c r="M25972" s="3"/>
      <c r="N25972" s="3"/>
      <c r="O25972" s="3"/>
      <c r="P25972" s="3"/>
      <c r="Q25972" s="3"/>
      <c r="R25972" s="3"/>
      <c r="S25972" s="3"/>
    </row>
    <row r="25973" spans="11:19" x14ac:dyDescent="0.3">
      <c r="K25973" s="3"/>
      <c r="L25973" s="3"/>
      <c r="M25973" s="3"/>
      <c r="N25973" s="3"/>
      <c r="O25973" s="3"/>
      <c r="P25973" s="3"/>
      <c r="Q25973" s="3"/>
      <c r="R25973" s="3"/>
      <c r="S25973" s="3"/>
    </row>
    <row r="25974" spans="11:19" x14ac:dyDescent="0.3">
      <c r="K25974" s="3"/>
      <c r="L25974" s="3"/>
      <c r="M25974" s="3"/>
      <c r="N25974" s="3"/>
      <c r="O25974" s="3"/>
      <c r="P25974" s="3"/>
      <c r="Q25974" s="3"/>
      <c r="R25974" s="3"/>
      <c r="S25974" s="3"/>
    </row>
    <row r="25975" spans="11:19" x14ac:dyDescent="0.3">
      <c r="K25975" s="3"/>
      <c r="L25975" s="3"/>
      <c r="M25975" s="3"/>
      <c r="N25975" s="3"/>
      <c r="O25975" s="3"/>
      <c r="P25975" s="3"/>
      <c r="Q25975" s="3"/>
      <c r="R25975" s="3"/>
      <c r="S25975" s="3"/>
    </row>
    <row r="25976" spans="11:19" x14ac:dyDescent="0.3">
      <c r="K25976" s="3"/>
      <c r="L25976" s="3"/>
      <c r="M25976" s="3"/>
      <c r="N25976" s="3"/>
      <c r="O25976" s="3"/>
      <c r="P25976" s="3"/>
      <c r="Q25976" s="3"/>
      <c r="R25976" s="3"/>
      <c r="S25976" s="3"/>
    </row>
    <row r="25977" spans="11:19" x14ac:dyDescent="0.3">
      <c r="K25977" s="3"/>
      <c r="L25977" s="3"/>
      <c r="M25977" s="3"/>
      <c r="N25977" s="3"/>
      <c r="O25977" s="3"/>
      <c r="P25977" s="3"/>
      <c r="Q25977" s="3"/>
      <c r="R25977" s="3"/>
      <c r="S25977" s="3"/>
    </row>
    <row r="25978" spans="11:19" x14ac:dyDescent="0.3">
      <c r="K25978" s="3"/>
      <c r="L25978" s="3"/>
      <c r="M25978" s="3"/>
      <c r="N25978" s="3"/>
      <c r="O25978" s="3"/>
      <c r="P25978" s="3"/>
      <c r="Q25978" s="3"/>
      <c r="R25978" s="3"/>
      <c r="S25978" s="3"/>
    </row>
    <row r="25979" spans="11:19" x14ac:dyDescent="0.3">
      <c r="K25979" s="3"/>
      <c r="L25979" s="3"/>
      <c r="M25979" s="3"/>
      <c r="N25979" s="3"/>
      <c r="O25979" s="3"/>
      <c r="P25979" s="3"/>
      <c r="Q25979" s="3"/>
      <c r="R25979" s="3"/>
      <c r="S25979" s="3"/>
    </row>
    <row r="25980" spans="11:19" x14ac:dyDescent="0.3">
      <c r="K25980" s="3"/>
      <c r="L25980" s="3"/>
      <c r="M25980" s="3"/>
      <c r="N25980" s="3"/>
      <c r="O25980" s="3"/>
      <c r="P25980" s="3"/>
      <c r="Q25980" s="3"/>
      <c r="R25980" s="3"/>
      <c r="S25980" s="3"/>
    </row>
    <row r="25981" spans="11:19" x14ac:dyDescent="0.3">
      <c r="K25981" s="3"/>
      <c r="L25981" s="3"/>
      <c r="M25981" s="3"/>
      <c r="N25981" s="3"/>
      <c r="O25981" s="3"/>
      <c r="P25981" s="3"/>
      <c r="Q25981" s="3"/>
      <c r="R25981" s="3"/>
      <c r="S25981" s="3"/>
    </row>
    <row r="25982" spans="11:19" x14ac:dyDescent="0.3">
      <c r="K25982" s="3"/>
      <c r="L25982" s="3"/>
      <c r="M25982" s="3"/>
      <c r="N25982" s="3"/>
      <c r="O25982" s="3"/>
      <c r="P25982" s="3"/>
      <c r="Q25982" s="3"/>
      <c r="R25982" s="3"/>
      <c r="S25982" s="3"/>
    </row>
    <row r="25983" spans="11:19" x14ac:dyDescent="0.3">
      <c r="K25983" s="3"/>
      <c r="L25983" s="3"/>
      <c r="M25983" s="3"/>
      <c r="N25983" s="3"/>
      <c r="O25983" s="3"/>
      <c r="P25983" s="3"/>
      <c r="Q25983" s="3"/>
      <c r="R25983" s="3"/>
      <c r="S25983" s="3"/>
    </row>
    <row r="25984" spans="11:19" x14ac:dyDescent="0.3">
      <c r="K25984" s="3"/>
      <c r="L25984" s="3"/>
      <c r="M25984" s="3"/>
      <c r="N25984" s="3"/>
      <c r="O25984" s="3"/>
      <c r="P25984" s="3"/>
      <c r="Q25984" s="3"/>
      <c r="R25984" s="3"/>
      <c r="S25984" s="3"/>
    </row>
    <row r="25985" spans="11:19" x14ac:dyDescent="0.3">
      <c r="K25985" s="3"/>
      <c r="L25985" s="3"/>
      <c r="M25985" s="3"/>
      <c r="N25985" s="3"/>
      <c r="O25985" s="3"/>
      <c r="P25985" s="3"/>
      <c r="Q25985" s="3"/>
      <c r="R25985" s="3"/>
      <c r="S25985" s="3"/>
    </row>
    <row r="25986" spans="11:19" x14ac:dyDescent="0.3">
      <c r="K25986" s="3"/>
      <c r="L25986" s="3"/>
      <c r="M25986" s="3"/>
      <c r="N25986" s="3"/>
      <c r="O25986" s="3"/>
      <c r="P25986" s="3"/>
      <c r="Q25986" s="3"/>
      <c r="R25986" s="3"/>
      <c r="S25986" s="3"/>
    </row>
    <row r="25987" spans="11:19" x14ac:dyDescent="0.3">
      <c r="K25987" s="3"/>
      <c r="L25987" s="3"/>
      <c r="M25987" s="3"/>
      <c r="N25987" s="3"/>
      <c r="O25987" s="3"/>
      <c r="P25987" s="3"/>
      <c r="Q25987" s="3"/>
      <c r="R25987" s="3"/>
      <c r="S25987" s="3"/>
    </row>
    <row r="25988" spans="11:19" x14ac:dyDescent="0.3">
      <c r="K25988" s="3"/>
      <c r="L25988" s="3"/>
      <c r="M25988" s="3"/>
      <c r="N25988" s="3"/>
      <c r="O25988" s="3"/>
      <c r="P25988" s="3"/>
      <c r="Q25988" s="3"/>
      <c r="R25988" s="3"/>
      <c r="S25988" s="3"/>
    </row>
    <row r="25989" spans="11:19" x14ac:dyDescent="0.3">
      <c r="K25989" s="3"/>
      <c r="L25989" s="3"/>
      <c r="M25989" s="3"/>
      <c r="N25989" s="3"/>
      <c r="O25989" s="3"/>
      <c r="P25989" s="3"/>
      <c r="Q25989" s="3"/>
      <c r="R25989" s="3"/>
      <c r="S25989" s="3"/>
    </row>
    <row r="25990" spans="11:19" x14ac:dyDescent="0.3">
      <c r="K25990" s="3"/>
      <c r="L25990" s="3"/>
      <c r="M25990" s="3"/>
      <c r="N25990" s="3"/>
      <c r="O25990" s="3"/>
      <c r="P25990" s="3"/>
      <c r="Q25990" s="3"/>
      <c r="R25990" s="3"/>
      <c r="S25990" s="3"/>
    </row>
    <row r="25991" spans="11:19" x14ac:dyDescent="0.3">
      <c r="K25991" s="3"/>
      <c r="L25991" s="3"/>
      <c r="M25991" s="3"/>
      <c r="N25991" s="3"/>
      <c r="O25991" s="3"/>
      <c r="P25991" s="3"/>
      <c r="Q25991" s="3"/>
      <c r="R25991" s="3"/>
      <c r="S25991" s="3"/>
    </row>
    <row r="25992" spans="11:19" x14ac:dyDescent="0.3">
      <c r="K25992" s="3"/>
      <c r="L25992" s="3"/>
      <c r="M25992" s="3"/>
      <c r="N25992" s="3"/>
      <c r="O25992" s="3"/>
      <c r="P25992" s="3"/>
      <c r="Q25992" s="3"/>
      <c r="R25992" s="3"/>
      <c r="S25992" s="3"/>
    </row>
    <row r="25993" spans="11:19" x14ac:dyDescent="0.3">
      <c r="K25993" s="3"/>
      <c r="L25993" s="3"/>
      <c r="M25993" s="3"/>
      <c r="N25993" s="3"/>
      <c r="O25993" s="3"/>
      <c r="P25993" s="3"/>
      <c r="Q25993" s="3"/>
      <c r="R25993" s="3"/>
      <c r="S25993" s="3"/>
    </row>
    <row r="25994" spans="11:19" x14ac:dyDescent="0.3">
      <c r="K25994" s="3"/>
      <c r="L25994" s="3"/>
      <c r="M25994" s="3"/>
      <c r="N25994" s="3"/>
      <c r="O25994" s="3"/>
      <c r="P25994" s="3"/>
      <c r="Q25994" s="3"/>
      <c r="R25994" s="3"/>
      <c r="S25994" s="3"/>
    </row>
    <row r="25995" spans="11:19" x14ac:dyDescent="0.3">
      <c r="K25995" s="3"/>
      <c r="L25995" s="3"/>
      <c r="M25995" s="3"/>
      <c r="N25995" s="3"/>
      <c r="O25995" s="3"/>
      <c r="P25995" s="3"/>
      <c r="Q25995" s="3"/>
      <c r="R25995" s="3"/>
      <c r="S25995" s="3"/>
    </row>
    <row r="25996" spans="11:19" x14ac:dyDescent="0.3">
      <c r="K25996" s="3"/>
      <c r="L25996" s="3"/>
      <c r="M25996" s="3"/>
      <c r="N25996" s="3"/>
      <c r="O25996" s="3"/>
      <c r="P25996" s="3"/>
      <c r="Q25996" s="3"/>
      <c r="R25996" s="3"/>
      <c r="S25996" s="3"/>
    </row>
    <row r="25997" spans="11:19" x14ac:dyDescent="0.3">
      <c r="K25997" s="3"/>
      <c r="L25997" s="3"/>
      <c r="M25997" s="3"/>
      <c r="N25997" s="3"/>
      <c r="O25997" s="3"/>
      <c r="P25997" s="3"/>
      <c r="Q25997" s="3"/>
      <c r="R25997" s="3"/>
      <c r="S25997" s="3"/>
    </row>
    <row r="25998" spans="11:19" x14ac:dyDescent="0.3">
      <c r="K25998" s="3"/>
      <c r="L25998" s="3"/>
      <c r="M25998" s="3"/>
      <c r="N25998" s="3"/>
      <c r="O25998" s="3"/>
      <c r="P25998" s="3"/>
      <c r="Q25998" s="3"/>
      <c r="R25998" s="3"/>
      <c r="S25998" s="3"/>
    </row>
    <row r="25999" spans="11:19" x14ac:dyDescent="0.3">
      <c r="K25999" s="3"/>
      <c r="L25999" s="3"/>
      <c r="M25999" s="3"/>
      <c r="N25999" s="3"/>
      <c r="O25999" s="3"/>
      <c r="P25999" s="3"/>
      <c r="Q25999" s="3"/>
      <c r="R25999" s="3"/>
      <c r="S25999" s="3"/>
    </row>
    <row r="26000" spans="11:19" x14ac:dyDescent="0.3">
      <c r="K26000" s="3"/>
      <c r="L26000" s="3"/>
      <c r="M26000" s="3"/>
      <c r="N26000" s="3"/>
      <c r="O26000" s="3"/>
      <c r="P26000" s="3"/>
      <c r="Q26000" s="3"/>
      <c r="R26000" s="3"/>
      <c r="S26000" s="3"/>
    </row>
    <row r="26001" spans="11:19" x14ac:dyDescent="0.3">
      <c r="K26001" s="3"/>
      <c r="L26001" s="3"/>
      <c r="M26001" s="3"/>
      <c r="N26001" s="3"/>
      <c r="O26001" s="3"/>
      <c r="P26001" s="3"/>
      <c r="Q26001" s="3"/>
      <c r="R26001" s="3"/>
      <c r="S26001" s="3"/>
    </row>
    <row r="26002" spans="11:19" x14ac:dyDescent="0.3">
      <c r="K26002" s="3"/>
      <c r="L26002" s="3"/>
      <c r="M26002" s="3"/>
      <c r="N26002" s="3"/>
      <c r="O26002" s="3"/>
      <c r="P26002" s="3"/>
      <c r="Q26002" s="3"/>
      <c r="R26002" s="3"/>
      <c r="S26002" s="3"/>
    </row>
    <row r="26003" spans="11:19" x14ac:dyDescent="0.3">
      <c r="K26003" s="3"/>
      <c r="L26003" s="3"/>
      <c r="M26003" s="3"/>
      <c r="N26003" s="3"/>
      <c r="O26003" s="3"/>
      <c r="P26003" s="3"/>
      <c r="Q26003" s="3"/>
      <c r="R26003" s="3"/>
      <c r="S26003" s="3"/>
    </row>
    <row r="26004" spans="11:19" x14ac:dyDescent="0.3">
      <c r="K26004" s="3"/>
      <c r="L26004" s="3"/>
      <c r="M26004" s="3"/>
      <c r="N26004" s="3"/>
      <c r="O26004" s="3"/>
      <c r="P26004" s="3"/>
      <c r="Q26004" s="3"/>
      <c r="R26004" s="3"/>
      <c r="S26004" s="3"/>
    </row>
    <row r="26005" spans="11:19" x14ac:dyDescent="0.3">
      <c r="K26005" s="3"/>
      <c r="L26005" s="3"/>
      <c r="M26005" s="3"/>
      <c r="N26005" s="3"/>
      <c r="O26005" s="3"/>
      <c r="P26005" s="3"/>
      <c r="Q26005" s="3"/>
      <c r="R26005" s="3"/>
      <c r="S26005" s="3"/>
    </row>
    <row r="26006" spans="11:19" x14ac:dyDescent="0.3">
      <c r="K26006" s="3"/>
      <c r="L26006" s="3"/>
      <c r="M26006" s="3"/>
      <c r="N26006" s="3"/>
      <c r="O26006" s="3"/>
      <c r="P26006" s="3"/>
      <c r="Q26006" s="3"/>
      <c r="R26006" s="3"/>
      <c r="S26006" s="3"/>
    </row>
    <row r="26007" spans="11:19" x14ac:dyDescent="0.3">
      <c r="K26007" s="3"/>
      <c r="L26007" s="3"/>
      <c r="M26007" s="3"/>
      <c r="N26007" s="3"/>
      <c r="O26007" s="3"/>
      <c r="P26007" s="3"/>
      <c r="Q26007" s="3"/>
      <c r="R26007" s="3"/>
      <c r="S26007" s="3"/>
    </row>
    <row r="26008" spans="11:19" x14ac:dyDescent="0.3">
      <c r="K26008" s="3"/>
      <c r="L26008" s="3"/>
      <c r="M26008" s="3"/>
      <c r="N26008" s="3"/>
      <c r="O26008" s="3"/>
      <c r="P26008" s="3"/>
      <c r="Q26008" s="3"/>
      <c r="R26008" s="3"/>
      <c r="S26008" s="3"/>
    </row>
    <row r="26009" spans="11:19" x14ac:dyDescent="0.3">
      <c r="K26009" s="3"/>
      <c r="L26009" s="3"/>
      <c r="M26009" s="3"/>
      <c r="N26009" s="3"/>
      <c r="O26009" s="3"/>
      <c r="P26009" s="3"/>
      <c r="Q26009" s="3"/>
      <c r="R26009" s="3"/>
      <c r="S26009" s="3"/>
    </row>
    <row r="26010" spans="11:19" x14ac:dyDescent="0.3">
      <c r="K26010" s="3"/>
      <c r="L26010" s="3"/>
      <c r="M26010" s="3"/>
      <c r="N26010" s="3"/>
      <c r="O26010" s="3"/>
      <c r="P26010" s="3"/>
      <c r="Q26010" s="3"/>
      <c r="R26010" s="3"/>
      <c r="S26010" s="3"/>
    </row>
    <row r="26011" spans="11:19" x14ac:dyDescent="0.3">
      <c r="K26011" s="3"/>
      <c r="L26011" s="3"/>
      <c r="M26011" s="3"/>
      <c r="N26011" s="3"/>
      <c r="O26011" s="3"/>
      <c r="P26011" s="3"/>
      <c r="Q26011" s="3"/>
      <c r="R26011" s="3"/>
      <c r="S26011" s="3"/>
    </row>
    <row r="26012" spans="11:19" x14ac:dyDescent="0.3">
      <c r="K26012" s="3"/>
      <c r="L26012" s="3"/>
      <c r="M26012" s="3"/>
      <c r="N26012" s="3"/>
      <c r="O26012" s="3"/>
      <c r="P26012" s="3"/>
      <c r="Q26012" s="3"/>
      <c r="R26012" s="3"/>
      <c r="S26012" s="3"/>
    </row>
    <row r="26013" spans="11:19" x14ac:dyDescent="0.3">
      <c r="K26013" s="3"/>
      <c r="L26013" s="3"/>
      <c r="M26013" s="3"/>
      <c r="N26013" s="3"/>
      <c r="O26013" s="3"/>
      <c r="P26013" s="3"/>
      <c r="Q26013" s="3"/>
      <c r="R26013" s="3"/>
      <c r="S26013" s="3"/>
    </row>
    <row r="26014" spans="11:19" x14ac:dyDescent="0.3">
      <c r="K26014" s="3"/>
      <c r="L26014" s="3"/>
      <c r="M26014" s="3"/>
      <c r="N26014" s="3"/>
      <c r="O26014" s="3"/>
      <c r="P26014" s="3"/>
      <c r="Q26014" s="3"/>
      <c r="R26014" s="3"/>
      <c r="S26014" s="3"/>
    </row>
    <row r="26015" spans="11:19" x14ac:dyDescent="0.3">
      <c r="K26015" s="3"/>
      <c r="L26015" s="3"/>
      <c r="M26015" s="3"/>
      <c r="N26015" s="3"/>
      <c r="O26015" s="3"/>
      <c r="P26015" s="3"/>
      <c r="Q26015" s="3"/>
      <c r="R26015" s="3"/>
      <c r="S26015" s="3"/>
    </row>
    <row r="26016" spans="11:19" x14ac:dyDescent="0.3">
      <c r="K26016" s="3"/>
      <c r="L26016" s="3"/>
      <c r="M26016" s="3"/>
      <c r="N26016" s="3"/>
      <c r="O26016" s="3"/>
      <c r="P26016" s="3"/>
      <c r="Q26016" s="3"/>
      <c r="R26016" s="3"/>
      <c r="S26016" s="3"/>
    </row>
    <row r="26017" spans="11:19" x14ac:dyDescent="0.3">
      <c r="K26017" s="3"/>
      <c r="L26017" s="3"/>
      <c r="M26017" s="3"/>
      <c r="N26017" s="3"/>
      <c r="O26017" s="3"/>
      <c r="P26017" s="3"/>
      <c r="Q26017" s="3"/>
      <c r="R26017" s="3"/>
      <c r="S26017" s="3"/>
    </row>
    <row r="26018" spans="11:19" x14ac:dyDescent="0.3">
      <c r="K26018" s="3"/>
      <c r="L26018" s="3"/>
      <c r="M26018" s="3"/>
      <c r="N26018" s="3"/>
      <c r="O26018" s="3"/>
      <c r="P26018" s="3"/>
      <c r="Q26018" s="3"/>
      <c r="R26018" s="3"/>
      <c r="S26018" s="3"/>
    </row>
    <row r="26019" spans="11:19" x14ac:dyDescent="0.3">
      <c r="K26019" s="3"/>
      <c r="L26019" s="3"/>
      <c r="M26019" s="3"/>
      <c r="N26019" s="3"/>
      <c r="O26019" s="3"/>
      <c r="P26019" s="3"/>
      <c r="Q26019" s="3"/>
      <c r="R26019" s="3"/>
      <c r="S26019" s="3"/>
    </row>
    <row r="26020" spans="11:19" x14ac:dyDescent="0.3">
      <c r="K26020" s="3"/>
      <c r="L26020" s="3"/>
      <c r="M26020" s="3"/>
      <c r="N26020" s="3"/>
      <c r="O26020" s="3"/>
      <c r="P26020" s="3"/>
      <c r="Q26020" s="3"/>
      <c r="R26020" s="3"/>
      <c r="S26020" s="3"/>
    </row>
    <row r="26021" spans="11:19" x14ac:dyDescent="0.3">
      <c r="K26021" s="3"/>
      <c r="L26021" s="3"/>
      <c r="M26021" s="3"/>
      <c r="N26021" s="3"/>
      <c r="O26021" s="3"/>
      <c r="P26021" s="3"/>
      <c r="Q26021" s="3"/>
      <c r="R26021" s="3"/>
      <c r="S26021" s="3"/>
    </row>
    <row r="26022" spans="11:19" x14ac:dyDescent="0.3">
      <c r="K26022" s="3"/>
      <c r="L26022" s="3"/>
      <c r="M26022" s="3"/>
      <c r="N26022" s="3"/>
      <c r="O26022" s="3"/>
      <c r="P26022" s="3"/>
      <c r="Q26022" s="3"/>
      <c r="R26022" s="3"/>
      <c r="S26022" s="3"/>
    </row>
    <row r="26023" spans="11:19" x14ac:dyDescent="0.3">
      <c r="K26023" s="3"/>
      <c r="L26023" s="3"/>
      <c r="M26023" s="3"/>
      <c r="N26023" s="3"/>
      <c r="O26023" s="3"/>
      <c r="P26023" s="3"/>
      <c r="Q26023" s="3"/>
      <c r="R26023" s="3"/>
      <c r="S26023" s="3"/>
    </row>
    <row r="26024" spans="11:19" x14ac:dyDescent="0.3">
      <c r="K26024" s="3"/>
      <c r="L26024" s="3"/>
      <c r="M26024" s="3"/>
      <c r="N26024" s="3"/>
      <c r="O26024" s="3"/>
      <c r="P26024" s="3"/>
      <c r="Q26024" s="3"/>
      <c r="R26024" s="3"/>
      <c r="S26024" s="3"/>
    </row>
    <row r="26025" spans="11:19" x14ac:dyDescent="0.3">
      <c r="K26025" s="3"/>
      <c r="L26025" s="3"/>
      <c r="M26025" s="3"/>
      <c r="N26025" s="3"/>
      <c r="O26025" s="3"/>
      <c r="P26025" s="3"/>
      <c r="Q26025" s="3"/>
      <c r="R26025" s="3"/>
      <c r="S26025" s="3"/>
    </row>
    <row r="26026" spans="11:19" x14ac:dyDescent="0.3">
      <c r="K26026" s="3"/>
      <c r="L26026" s="3"/>
      <c r="M26026" s="3"/>
      <c r="N26026" s="3"/>
      <c r="O26026" s="3"/>
      <c r="P26026" s="3"/>
      <c r="Q26026" s="3"/>
      <c r="R26026" s="3"/>
      <c r="S26026" s="3"/>
    </row>
    <row r="26027" spans="11:19" x14ac:dyDescent="0.3">
      <c r="K26027" s="3"/>
      <c r="L26027" s="3"/>
      <c r="M26027" s="3"/>
      <c r="N26027" s="3"/>
      <c r="O26027" s="3"/>
      <c r="P26027" s="3"/>
      <c r="Q26027" s="3"/>
      <c r="R26027" s="3"/>
      <c r="S26027" s="3"/>
    </row>
    <row r="26028" spans="11:19" x14ac:dyDescent="0.3">
      <c r="K26028" s="3"/>
      <c r="L26028" s="3"/>
      <c r="M26028" s="3"/>
      <c r="N26028" s="3"/>
      <c r="O26028" s="3"/>
      <c r="P26028" s="3"/>
      <c r="Q26028" s="3"/>
      <c r="R26028" s="3"/>
      <c r="S26028" s="3"/>
    </row>
    <row r="26029" spans="11:19" x14ac:dyDescent="0.3">
      <c r="K26029" s="3"/>
      <c r="L26029" s="3"/>
      <c r="M26029" s="3"/>
      <c r="N26029" s="3"/>
      <c r="O26029" s="3"/>
      <c r="P26029" s="3"/>
      <c r="Q26029" s="3"/>
      <c r="R26029" s="3"/>
      <c r="S26029" s="3"/>
    </row>
    <row r="26030" spans="11:19" x14ac:dyDescent="0.3">
      <c r="K26030" s="3"/>
      <c r="L26030" s="3"/>
      <c r="M26030" s="3"/>
      <c r="N26030" s="3"/>
      <c r="O26030" s="3"/>
      <c r="P26030" s="3"/>
      <c r="Q26030" s="3"/>
      <c r="R26030" s="3"/>
      <c r="S26030" s="3"/>
    </row>
    <row r="26031" spans="11:19" x14ac:dyDescent="0.3">
      <c r="K26031" s="3"/>
      <c r="L26031" s="3"/>
      <c r="M26031" s="3"/>
      <c r="N26031" s="3"/>
      <c r="O26031" s="3"/>
      <c r="P26031" s="3"/>
      <c r="Q26031" s="3"/>
      <c r="R26031" s="3"/>
      <c r="S26031" s="3"/>
    </row>
    <row r="26032" spans="11:19" x14ac:dyDescent="0.3">
      <c r="K26032" s="3"/>
      <c r="L26032" s="3"/>
      <c r="M26032" s="3"/>
      <c r="N26032" s="3"/>
      <c r="O26032" s="3"/>
      <c r="P26032" s="3"/>
      <c r="Q26032" s="3"/>
      <c r="R26032" s="3"/>
      <c r="S26032" s="3"/>
    </row>
    <row r="26033" spans="11:19" x14ac:dyDescent="0.3">
      <c r="K26033" s="3"/>
      <c r="L26033" s="3"/>
      <c r="M26033" s="3"/>
      <c r="N26033" s="3"/>
      <c r="O26033" s="3"/>
      <c r="P26033" s="3"/>
      <c r="Q26033" s="3"/>
      <c r="R26033" s="3"/>
      <c r="S26033" s="3"/>
    </row>
    <row r="26034" spans="11:19" x14ac:dyDescent="0.3">
      <c r="K26034" s="3"/>
      <c r="L26034" s="3"/>
      <c r="M26034" s="3"/>
      <c r="N26034" s="3"/>
      <c r="O26034" s="3"/>
      <c r="P26034" s="3"/>
      <c r="Q26034" s="3"/>
      <c r="R26034" s="3"/>
      <c r="S26034" s="3"/>
    </row>
    <row r="26035" spans="11:19" x14ac:dyDescent="0.3">
      <c r="K26035" s="3"/>
      <c r="L26035" s="3"/>
      <c r="M26035" s="3"/>
      <c r="N26035" s="3"/>
      <c r="O26035" s="3"/>
      <c r="P26035" s="3"/>
      <c r="Q26035" s="3"/>
      <c r="R26035" s="3"/>
      <c r="S26035" s="3"/>
    </row>
    <row r="26036" spans="11:19" x14ac:dyDescent="0.3">
      <c r="K26036" s="3"/>
      <c r="L26036" s="3"/>
      <c r="M26036" s="3"/>
      <c r="N26036" s="3"/>
      <c r="O26036" s="3"/>
      <c r="P26036" s="3"/>
      <c r="Q26036" s="3"/>
      <c r="R26036" s="3"/>
      <c r="S26036" s="3"/>
    </row>
    <row r="26037" spans="11:19" x14ac:dyDescent="0.3">
      <c r="K26037" s="3"/>
      <c r="L26037" s="3"/>
      <c r="M26037" s="3"/>
      <c r="N26037" s="3"/>
      <c r="O26037" s="3"/>
      <c r="P26037" s="3"/>
      <c r="Q26037" s="3"/>
      <c r="R26037" s="3"/>
      <c r="S26037" s="3"/>
    </row>
    <row r="26038" spans="11:19" x14ac:dyDescent="0.3">
      <c r="K26038" s="3"/>
      <c r="L26038" s="3"/>
      <c r="M26038" s="3"/>
      <c r="N26038" s="3"/>
      <c r="O26038" s="3"/>
      <c r="P26038" s="3"/>
      <c r="Q26038" s="3"/>
      <c r="R26038" s="3"/>
      <c r="S26038" s="3"/>
    </row>
    <row r="26039" spans="11:19" x14ac:dyDescent="0.3">
      <c r="K26039" s="3"/>
      <c r="L26039" s="3"/>
      <c r="M26039" s="3"/>
      <c r="N26039" s="3"/>
      <c r="O26039" s="3"/>
      <c r="P26039" s="3"/>
      <c r="Q26039" s="3"/>
      <c r="R26039" s="3"/>
      <c r="S26039" s="3"/>
    </row>
    <row r="26040" spans="11:19" x14ac:dyDescent="0.3">
      <c r="K26040" s="3"/>
      <c r="L26040" s="3"/>
      <c r="M26040" s="3"/>
      <c r="N26040" s="3"/>
      <c r="O26040" s="3"/>
      <c r="P26040" s="3"/>
      <c r="Q26040" s="3"/>
      <c r="R26040" s="3"/>
      <c r="S26040" s="3"/>
    </row>
    <row r="26041" spans="11:19" x14ac:dyDescent="0.3">
      <c r="K26041" s="3"/>
      <c r="L26041" s="3"/>
      <c r="M26041" s="3"/>
      <c r="N26041" s="3"/>
      <c r="O26041" s="3"/>
      <c r="P26041" s="3"/>
      <c r="Q26041" s="3"/>
      <c r="R26041" s="3"/>
      <c r="S26041" s="3"/>
    </row>
    <row r="26042" spans="11:19" x14ac:dyDescent="0.3">
      <c r="K26042" s="3"/>
      <c r="L26042" s="3"/>
      <c r="M26042" s="3"/>
      <c r="N26042" s="3"/>
      <c r="O26042" s="3"/>
      <c r="P26042" s="3"/>
      <c r="Q26042" s="3"/>
      <c r="R26042" s="3"/>
      <c r="S26042" s="3"/>
    </row>
    <row r="26043" spans="11:19" x14ac:dyDescent="0.3">
      <c r="K26043" s="3"/>
      <c r="L26043" s="3"/>
      <c r="M26043" s="3"/>
      <c r="N26043" s="3"/>
      <c r="O26043" s="3"/>
      <c r="P26043" s="3"/>
      <c r="Q26043" s="3"/>
      <c r="R26043" s="3"/>
      <c r="S26043" s="3"/>
    </row>
    <row r="26044" spans="11:19" x14ac:dyDescent="0.3">
      <c r="K26044" s="3"/>
      <c r="L26044" s="3"/>
      <c r="M26044" s="3"/>
      <c r="N26044" s="3"/>
      <c r="O26044" s="3"/>
      <c r="P26044" s="3"/>
      <c r="Q26044" s="3"/>
      <c r="R26044" s="3"/>
      <c r="S26044" s="3"/>
    </row>
    <row r="26045" spans="11:19" x14ac:dyDescent="0.3">
      <c r="K26045" s="3"/>
      <c r="L26045" s="3"/>
      <c r="M26045" s="3"/>
      <c r="N26045" s="3"/>
      <c r="O26045" s="3"/>
      <c r="P26045" s="3"/>
      <c r="Q26045" s="3"/>
      <c r="R26045" s="3"/>
      <c r="S26045" s="3"/>
    </row>
    <row r="26046" spans="11:19" x14ac:dyDescent="0.3">
      <c r="K26046" s="3"/>
      <c r="L26046" s="3"/>
      <c r="M26046" s="3"/>
      <c r="N26046" s="3"/>
      <c r="O26046" s="3"/>
      <c r="P26046" s="3"/>
      <c r="Q26046" s="3"/>
      <c r="R26046" s="3"/>
      <c r="S26046" s="3"/>
    </row>
    <row r="26047" spans="11:19" x14ac:dyDescent="0.3">
      <c r="K26047" s="3"/>
      <c r="L26047" s="3"/>
      <c r="M26047" s="3"/>
      <c r="N26047" s="3"/>
      <c r="O26047" s="3"/>
      <c r="P26047" s="3"/>
      <c r="Q26047" s="3"/>
      <c r="R26047" s="3"/>
      <c r="S26047" s="3"/>
    </row>
    <row r="26048" spans="11:19" x14ac:dyDescent="0.3">
      <c r="K26048" s="3"/>
      <c r="L26048" s="3"/>
      <c r="M26048" s="3"/>
      <c r="N26048" s="3"/>
      <c r="O26048" s="3"/>
      <c r="P26048" s="3"/>
      <c r="Q26048" s="3"/>
      <c r="R26048" s="3"/>
      <c r="S26048" s="3"/>
    </row>
    <row r="26049" spans="11:19" x14ac:dyDescent="0.3">
      <c r="K26049" s="3"/>
      <c r="L26049" s="3"/>
      <c r="M26049" s="3"/>
      <c r="N26049" s="3"/>
      <c r="O26049" s="3"/>
      <c r="P26049" s="3"/>
      <c r="Q26049" s="3"/>
      <c r="R26049" s="3"/>
      <c r="S26049" s="3"/>
    </row>
    <row r="26050" spans="11:19" x14ac:dyDescent="0.3">
      <c r="K26050" s="3"/>
      <c r="L26050" s="3"/>
      <c r="M26050" s="3"/>
      <c r="N26050" s="3"/>
      <c r="O26050" s="3"/>
      <c r="P26050" s="3"/>
      <c r="Q26050" s="3"/>
      <c r="R26050" s="3"/>
      <c r="S26050" s="3"/>
    </row>
    <row r="26051" spans="11:19" x14ac:dyDescent="0.3">
      <c r="K26051" s="3"/>
      <c r="L26051" s="3"/>
      <c r="M26051" s="3"/>
      <c r="N26051" s="3"/>
      <c r="O26051" s="3"/>
      <c r="P26051" s="3"/>
      <c r="Q26051" s="3"/>
      <c r="R26051" s="3"/>
      <c r="S26051" s="3"/>
    </row>
    <row r="26052" spans="11:19" x14ac:dyDescent="0.3">
      <c r="K26052" s="3"/>
      <c r="L26052" s="3"/>
      <c r="M26052" s="3"/>
      <c r="N26052" s="3"/>
      <c r="O26052" s="3"/>
      <c r="P26052" s="3"/>
      <c r="Q26052" s="3"/>
      <c r="R26052" s="3"/>
      <c r="S26052" s="3"/>
    </row>
    <row r="26053" spans="11:19" x14ac:dyDescent="0.3">
      <c r="K26053" s="3"/>
      <c r="L26053" s="3"/>
      <c r="M26053" s="3"/>
      <c r="N26053" s="3"/>
      <c r="O26053" s="3"/>
      <c r="P26053" s="3"/>
      <c r="Q26053" s="3"/>
      <c r="R26053" s="3"/>
      <c r="S26053" s="3"/>
    </row>
    <row r="26054" spans="11:19" x14ac:dyDescent="0.3">
      <c r="K26054" s="3"/>
      <c r="L26054" s="3"/>
      <c r="M26054" s="3"/>
      <c r="N26054" s="3"/>
      <c r="O26054" s="3"/>
      <c r="P26054" s="3"/>
      <c r="Q26054" s="3"/>
      <c r="R26054" s="3"/>
      <c r="S26054" s="3"/>
    </row>
    <row r="26055" spans="11:19" x14ac:dyDescent="0.3">
      <c r="K26055" s="3"/>
      <c r="L26055" s="3"/>
      <c r="M26055" s="3"/>
      <c r="N26055" s="3"/>
      <c r="O26055" s="3"/>
      <c r="P26055" s="3"/>
      <c r="Q26055" s="3"/>
      <c r="R26055" s="3"/>
      <c r="S26055" s="3"/>
    </row>
    <row r="26056" spans="11:19" x14ac:dyDescent="0.3">
      <c r="K26056" s="3"/>
      <c r="L26056" s="3"/>
      <c r="M26056" s="3"/>
      <c r="N26056" s="3"/>
      <c r="O26056" s="3"/>
      <c r="P26056" s="3"/>
      <c r="Q26056" s="3"/>
      <c r="R26056" s="3"/>
      <c r="S26056" s="3"/>
    </row>
    <row r="26057" spans="11:19" x14ac:dyDescent="0.3">
      <c r="K26057" s="3"/>
      <c r="L26057" s="3"/>
      <c r="M26057" s="3"/>
      <c r="N26057" s="3"/>
      <c r="O26057" s="3"/>
      <c r="P26057" s="3"/>
      <c r="Q26057" s="3"/>
      <c r="R26057" s="3"/>
      <c r="S26057" s="3"/>
    </row>
    <row r="26058" spans="11:19" x14ac:dyDescent="0.3">
      <c r="K26058" s="3"/>
      <c r="L26058" s="3"/>
      <c r="M26058" s="3"/>
      <c r="N26058" s="3"/>
      <c r="O26058" s="3"/>
      <c r="P26058" s="3"/>
      <c r="Q26058" s="3"/>
      <c r="R26058" s="3"/>
      <c r="S26058" s="3"/>
    </row>
    <row r="26059" spans="11:19" x14ac:dyDescent="0.3">
      <c r="K26059" s="3"/>
      <c r="L26059" s="3"/>
      <c r="M26059" s="3"/>
      <c r="N26059" s="3"/>
      <c r="O26059" s="3"/>
      <c r="P26059" s="3"/>
      <c r="Q26059" s="3"/>
      <c r="R26059" s="3"/>
      <c r="S26059" s="3"/>
    </row>
    <row r="26060" spans="11:19" x14ac:dyDescent="0.3">
      <c r="K26060" s="3"/>
      <c r="L26060" s="3"/>
      <c r="M26060" s="3"/>
      <c r="N26060" s="3"/>
      <c r="O26060" s="3"/>
      <c r="P26060" s="3"/>
      <c r="Q26060" s="3"/>
      <c r="R26060" s="3"/>
      <c r="S26060" s="3"/>
    </row>
    <row r="26061" spans="11:19" x14ac:dyDescent="0.3">
      <c r="K26061" s="3"/>
      <c r="L26061" s="3"/>
      <c r="M26061" s="3"/>
      <c r="N26061" s="3"/>
      <c r="O26061" s="3"/>
      <c r="P26061" s="3"/>
      <c r="Q26061" s="3"/>
      <c r="R26061" s="3"/>
      <c r="S26061" s="3"/>
    </row>
    <row r="26062" spans="11:19" x14ac:dyDescent="0.3">
      <c r="K26062" s="3"/>
      <c r="L26062" s="3"/>
      <c r="M26062" s="3"/>
      <c r="N26062" s="3"/>
      <c r="O26062" s="3"/>
      <c r="P26062" s="3"/>
      <c r="Q26062" s="3"/>
      <c r="R26062" s="3"/>
      <c r="S26062" s="3"/>
    </row>
    <row r="26063" spans="11:19" x14ac:dyDescent="0.3">
      <c r="K26063" s="3"/>
      <c r="L26063" s="3"/>
      <c r="M26063" s="3"/>
      <c r="N26063" s="3"/>
      <c r="O26063" s="3"/>
      <c r="P26063" s="3"/>
      <c r="Q26063" s="3"/>
      <c r="R26063" s="3"/>
      <c r="S26063" s="3"/>
    </row>
    <row r="26064" spans="11:19" x14ac:dyDescent="0.3">
      <c r="K26064" s="3"/>
      <c r="L26064" s="3"/>
      <c r="M26064" s="3"/>
      <c r="N26064" s="3"/>
      <c r="O26064" s="3"/>
      <c r="P26064" s="3"/>
      <c r="Q26064" s="3"/>
      <c r="R26064" s="3"/>
      <c r="S26064" s="3"/>
    </row>
    <row r="26065" spans="11:19" x14ac:dyDescent="0.3">
      <c r="K26065" s="3"/>
      <c r="L26065" s="3"/>
      <c r="M26065" s="3"/>
      <c r="N26065" s="3"/>
      <c r="O26065" s="3"/>
      <c r="P26065" s="3"/>
      <c r="Q26065" s="3"/>
      <c r="R26065" s="3"/>
      <c r="S26065" s="3"/>
    </row>
    <row r="26066" spans="11:19" x14ac:dyDescent="0.3">
      <c r="K26066" s="3"/>
      <c r="L26066" s="3"/>
      <c r="M26066" s="3"/>
      <c r="N26066" s="3"/>
      <c r="O26066" s="3"/>
      <c r="P26066" s="3"/>
      <c r="Q26066" s="3"/>
      <c r="R26066" s="3"/>
      <c r="S26066" s="3"/>
    </row>
    <row r="26067" spans="11:19" x14ac:dyDescent="0.3">
      <c r="K26067" s="3"/>
      <c r="L26067" s="3"/>
      <c r="M26067" s="3"/>
      <c r="N26067" s="3"/>
      <c r="O26067" s="3"/>
      <c r="P26067" s="3"/>
      <c r="Q26067" s="3"/>
      <c r="R26067" s="3"/>
      <c r="S26067" s="3"/>
    </row>
    <row r="26068" spans="11:19" x14ac:dyDescent="0.3">
      <c r="K26068" s="3"/>
      <c r="L26068" s="3"/>
      <c r="M26068" s="3"/>
      <c r="N26068" s="3"/>
      <c r="O26068" s="3"/>
      <c r="P26068" s="3"/>
      <c r="Q26068" s="3"/>
      <c r="R26068" s="3"/>
      <c r="S26068" s="3"/>
    </row>
    <row r="26069" spans="11:19" x14ac:dyDescent="0.3">
      <c r="K26069" s="3"/>
      <c r="L26069" s="3"/>
      <c r="M26069" s="3"/>
      <c r="N26069" s="3"/>
      <c r="O26069" s="3"/>
      <c r="P26069" s="3"/>
      <c r="Q26069" s="3"/>
      <c r="R26069" s="3"/>
      <c r="S26069" s="3"/>
    </row>
    <row r="26070" spans="11:19" x14ac:dyDescent="0.3">
      <c r="K26070" s="3"/>
      <c r="L26070" s="3"/>
      <c r="M26070" s="3"/>
      <c r="N26070" s="3"/>
      <c r="O26070" s="3"/>
      <c r="P26070" s="3"/>
      <c r="Q26070" s="3"/>
      <c r="R26070" s="3"/>
      <c r="S26070" s="3"/>
    </row>
    <row r="26071" spans="11:19" x14ac:dyDescent="0.3">
      <c r="K26071" s="3"/>
      <c r="L26071" s="3"/>
      <c r="M26071" s="3"/>
      <c r="N26071" s="3"/>
      <c r="O26071" s="3"/>
      <c r="P26071" s="3"/>
      <c r="Q26071" s="3"/>
      <c r="R26071" s="3"/>
      <c r="S26071" s="3"/>
    </row>
    <row r="26072" spans="11:19" x14ac:dyDescent="0.3">
      <c r="K26072" s="3"/>
      <c r="L26072" s="3"/>
      <c r="M26072" s="3"/>
      <c r="N26072" s="3"/>
      <c r="O26072" s="3"/>
      <c r="P26072" s="3"/>
      <c r="Q26072" s="3"/>
      <c r="R26072" s="3"/>
      <c r="S26072" s="3"/>
    </row>
    <row r="26073" spans="11:19" x14ac:dyDescent="0.3">
      <c r="K26073" s="3"/>
      <c r="L26073" s="3"/>
      <c r="M26073" s="3"/>
      <c r="N26073" s="3"/>
      <c r="O26073" s="3"/>
      <c r="P26073" s="3"/>
      <c r="Q26073" s="3"/>
      <c r="R26073" s="3"/>
      <c r="S26073" s="3"/>
    </row>
    <row r="26074" spans="11:19" x14ac:dyDescent="0.3">
      <c r="K26074" s="3"/>
      <c r="L26074" s="3"/>
      <c r="M26074" s="3"/>
      <c r="N26074" s="3"/>
      <c r="O26074" s="3"/>
      <c r="P26074" s="3"/>
      <c r="Q26074" s="3"/>
      <c r="R26074" s="3"/>
      <c r="S26074" s="3"/>
    </row>
    <row r="26075" spans="11:19" x14ac:dyDescent="0.3">
      <c r="K26075" s="3"/>
      <c r="L26075" s="3"/>
      <c r="M26075" s="3"/>
      <c r="N26075" s="3"/>
      <c r="O26075" s="3"/>
      <c r="P26075" s="3"/>
      <c r="Q26075" s="3"/>
      <c r="R26075" s="3"/>
      <c r="S26075" s="3"/>
    </row>
    <row r="26076" spans="11:19" x14ac:dyDescent="0.3">
      <c r="K26076" s="3"/>
      <c r="L26076" s="3"/>
      <c r="M26076" s="3"/>
      <c r="N26076" s="3"/>
      <c r="O26076" s="3"/>
      <c r="P26076" s="3"/>
      <c r="Q26076" s="3"/>
      <c r="R26076" s="3"/>
      <c r="S26076" s="3"/>
    </row>
    <row r="26077" spans="11:19" x14ac:dyDescent="0.3">
      <c r="K26077" s="3"/>
      <c r="L26077" s="3"/>
      <c r="M26077" s="3"/>
      <c r="N26077" s="3"/>
      <c r="O26077" s="3"/>
      <c r="P26077" s="3"/>
      <c r="Q26077" s="3"/>
      <c r="R26077" s="3"/>
      <c r="S26077" s="3"/>
    </row>
    <row r="26078" spans="11:19" x14ac:dyDescent="0.3">
      <c r="K26078" s="3"/>
      <c r="L26078" s="3"/>
      <c r="M26078" s="3"/>
      <c r="N26078" s="3"/>
      <c r="O26078" s="3"/>
      <c r="P26078" s="3"/>
      <c r="Q26078" s="3"/>
      <c r="R26078" s="3"/>
      <c r="S26078" s="3"/>
    </row>
    <row r="26079" spans="11:19" x14ac:dyDescent="0.3">
      <c r="K26079" s="3"/>
      <c r="L26079" s="3"/>
      <c r="M26079" s="3"/>
      <c r="N26079" s="3"/>
      <c r="O26079" s="3"/>
      <c r="P26079" s="3"/>
      <c r="Q26079" s="3"/>
      <c r="R26079" s="3"/>
      <c r="S26079" s="3"/>
    </row>
    <row r="26080" spans="11:19" x14ac:dyDescent="0.3">
      <c r="K26080" s="3"/>
      <c r="L26080" s="3"/>
      <c r="M26080" s="3"/>
      <c r="N26080" s="3"/>
      <c r="O26080" s="3"/>
      <c r="P26080" s="3"/>
      <c r="Q26080" s="3"/>
      <c r="R26080" s="3"/>
      <c r="S26080" s="3"/>
    </row>
    <row r="26081" spans="11:19" x14ac:dyDescent="0.3">
      <c r="K26081" s="3"/>
      <c r="L26081" s="3"/>
      <c r="M26081" s="3"/>
      <c r="N26081" s="3"/>
      <c r="O26081" s="3"/>
      <c r="P26081" s="3"/>
      <c r="Q26081" s="3"/>
      <c r="R26081" s="3"/>
      <c r="S26081" s="3"/>
    </row>
    <row r="26082" spans="11:19" x14ac:dyDescent="0.3">
      <c r="K26082" s="3"/>
      <c r="L26082" s="3"/>
      <c r="M26082" s="3"/>
      <c r="N26082" s="3"/>
      <c r="O26082" s="3"/>
      <c r="P26082" s="3"/>
      <c r="Q26082" s="3"/>
      <c r="R26082" s="3"/>
      <c r="S26082" s="3"/>
    </row>
    <row r="26083" spans="11:19" x14ac:dyDescent="0.3">
      <c r="K26083" s="3"/>
      <c r="L26083" s="3"/>
      <c r="M26083" s="3"/>
      <c r="N26083" s="3"/>
      <c r="O26083" s="3"/>
      <c r="P26083" s="3"/>
      <c r="Q26083" s="3"/>
      <c r="R26083" s="3"/>
      <c r="S26083" s="3"/>
    </row>
    <row r="26084" spans="11:19" x14ac:dyDescent="0.3">
      <c r="K26084" s="3"/>
      <c r="L26084" s="3"/>
      <c r="M26084" s="3"/>
      <c r="N26084" s="3"/>
      <c r="O26084" s="3"/>
      <c r="P26084" s="3"/>
      <c r="Q26084" s="3"/>
      <c r="R26084" s="3"/>
      <c r="S26084" s="3"/>
    </row>
    <row r="26085" spans="11:19" x14ac:dyDescent="0.3">
      <c r="K26085" s="3"/>
      <c r="L26085" s="3"/>
      <c r="M26085" s="3"/>
      <c r="N26085" s="3"/>
      <c r="O26085" s="3"/>
      <c r="P26085" s="3"/>
      <c r="Q26085" s="3"/>
      <c r="R26085" s="3"/>
      <c r="S26085" s="3"/>
    </row>
    <row r="26086" spans="11:19" x14ac:dyDescent="0.3">
      <c r="K26086" s="3"/>
      <c r="L26086" s="3"/>
      <c r="M26086" s="3"/>
      <c r="N26086" s="3"/>
      <c r="O26086" s="3"/>
      <c r="P26086" s="3"/>
      <c r="Q26086" s="3"/>
      <c r="R26086" s="3"/>
      <c r="S26086" s="3"/>
    </row>
    <row r="26087" spans="11:19" x14ac:dyDescent="0.3">
      <c r="K26087" s="3"/>
      <c r="L26087" s="3"/>
      <c r="M26087" s="3"/>
      <c r="N26087" s="3"/>
      <c r="O26087" s="3"/>
      <c r="P26087" s="3"/>
      <c r="Q26087" s="3"/>
      <c r="R26087" s="3"/>
      <c r="S26087" s="3"/>
    </row>
    <row r="26088" spans="11:19" x14ac:dyDescent="0.3">
      <c r="K26088" s="3"/>
      <c r="L26088" s="3"/>
      <c r="M26088" s="3"/>
      <c r="N26088" s="3"/>
      <c r="O26088" s="3"/>
      <c r="P26088" s="3"/>
      <c r="Q26088" s="3"/>
      <c r="R26088" s="3"/>
      <c r="S26088" s="3"/>
    </row>
    <row r="26089" spans="11:19" x14ac:dyDescent="0.3">
      <c r="K26089" s="3"/>
      <c r="L26089" s="3"/>
      <c r="M26089" s="3"/>
      <c r="N26089" s="3"/>
      <c r="O26089" s="3"/>
      <c r="P26089" s="3"/>
      <c r="Q26089" s="3"/>
      <c r="R26089" s="3"/>
      <c r="S26089" s="3"/>
    </row>
    <row r="26090" spans="11:19" x14ac:dyDescent="0.3">
      <c r="K26090" s="3"/>
      <c r="L26090" s="3"/>
      <c r="M26090" s="3"/>
      <c r="N26090" s="3"/>
      <c r="O26090" s="3"/>
      <c r="P26090" s="3"/>
      <c r="Q26090" s="3"/>
      <c r="R26090" s="3"/>
      <c r="S26090" s="3"/>
    </row>
    <row r="26091" spans="11:19" x14ac:dyDescent="0.3">
      <c r="K26091" s="3"/>
      <c r="L26091" s="3"/>
      <c r="M26091" s="3"/>
      <c r="N26091" s="3"/>
      <c r="O26091" s="3"/>
      <c r="P26091" s="3"/>
      <c r="Q26091" s="3"/>
      <c r="R26091" s="3"/>
      <c r="S26091" s="3"/>
    </row>
    <row r="26092" spans="11:19" x14ac:dyDescent="0.3">
      <c r="K26092" s="3"/>
      <c r="L26092" s="3"/>
      <c r="M26092" s="3"/>
      <c r="N26092" s="3"/>
      <c r="O26092" s="3"/>
      <c r="P26092" s="3"/>
      <c r="Q26092" s="3"/>
      <c r="R26092" s="3"/>
      <c r="S26092" s="3"/>
    </row>
    <row r="26093" spans="11:19" x14ac:dyDescent="0.3">
      <c r="K26093" s="3"/>
      <c r="L26093" s="3"/>
      <c r="M26093" s="3"/>
      <c r="N26093" s="3"/>
      <c r="O26093" s="3"/>
      <c r="P26093" s="3"/>
      <c r="Q26093" s="3"/>
      <c r="R26093" s="3"/>
      <c r="S26093" s="3"/>
    </row>
    <row r="26094" spans="11:19" x14ac:dyDescent="0.3">
      <c r="K26094" s="3"/>
      <c r="L26094" s="3"/>
      <c r="M26094" s="3"/>
      <c r="N26094" s="3"/>
      <c r="O26094" s="3"/>
      <c r="P26094" s="3"/>
      <c r="Q26094" s="3"/>
      <c r="R26094" s="3"/>
      <c r="S26094" s="3"/>
    </row>
    <row r="26095" spans="11:19" x14ac:dyDescent="0.3">
      <c r="K26095" s="3"/>
      <c r="L26095" s="3"/>
      <c r="M26095" s="3"/>
      <c r="N26095" s="3"/>
      <c r="O26095" s="3"/>
      <c r="P26095" s="3"/>
      <c r="Q26095" s="3"/>
      <c r="R26095" s="3"/>
      <c r="S26095" s="3"/>
    </row>
    <row r="26096" spans="11:19" x14ac:dyDescent="0.3">
      <c r="K26096" s="3"/>
      <c r="L26096" s="3"/>
      <c r="M26096" s="3"/>
      <c r="N26096" s="3"/>
      <c r="O26096" s="3"/>
      <c r="P26096" s="3"/>
      <c r="Q26096" s="3"/>
      <c r="R26096" s="3"/>
      <c r="S26096" s="3"/>
    </row>
    <row r="26097" spans="11:19" x14ac:dyDescent="0.3">
      <c r="K26097" s="3"/>
      <c r="L26097" s="3"/>
      <c r="M26097" s="3"/>
      <c r="N26097" s="3"/>
      <c r="O26097" s="3"/>
      <c r="P26097" s="3"/>
      <c r="Q26097" s="3"/>
      <c r="R26097" s="3"/>
      <c r="S26097" s="3"/>
    </row>
    <row r="26098" spans="11:19" x14ac:dyDescent="0.3">
      <c r="K26098" s="3"/>
      <c r="L26098" s="3"/>
      <c r="M26098" s="3"/>
      <c r="N26098" s="3"/>
      <c r="O26098" s="3"/>
      <c r="P26098" s="3"/>
      <c r="Q26098" s="3"/>
      <c r="R26098" s="3"/>
      <c r="S26098" s="3"/>
    </row>
    <row r="26099" spans="11:19" x14ac:dyDescent="0.3">
      <c r="K26099" s="3"/>
      <c r="L26099" s="3"/>
      <c r="M26099" s="3"/>
      <c r="N26099" s="3"/>
      <c r="O26099" s="3"/>
      <c r="P26099" s="3"/>
      <c r="Q26099" s="3"/>
      <c r="R26099" s="3"/>
      <c r="S26099" s="3"/>
    </row>
    <row r="26100" spans="11:19" x14ac:dyDescent="0.3">
      <c r="K26100" s="3"/>
      <c r="L26100" s="3"/>
      <c r="M26100" s="3"/>
      <c r="N26100" s="3"/>
      <c r="O26100" s="3"/>
      <c r="P26100" s="3"/>
      <c r="Q26100" s="3"/>
      <c r="R26100" s="3"/>
      <c r="S26100" s="3"/>
    </row>
    <row r="26101" spans="11:19" x14ac:dyDescent="0.3">
      <c r="K26101" s="3"/>
      <c r="L26101" s="3"/>
      <c r="M26101" s="3"/>
      <c r="N26101" s="3"/>
      <c r="O26101" s="3"/>
      <c r="P26101" s="3"/>
      <c r="Q26101" s="3"/>
      <c r="R26101" s="3"/>
      <c r="S26101" s="3"/>
    </row>
    <row r="26102" spans="11:19" x14ac:dyDescent="0.3">
      <c r="K26102" s="3"/>
      <c r="L26102" s="3"/>
      <c r="M26102" s="3"/>
      <c r="N26102" s="3"/>
      <c r="O26102" s="3"/>
      <c r="P26102" s="3"/>
      <c r="Q26102" s="3"/>
      <c r="R26102" s="3"/>
      <c r="S26102" s="3"/>
    </row>
    <row r="26103" spans="11:19" x14ac:dyDescent="0.3">
      <c r="K26103" s="3"/>
      <c r="L26103" s="3"/>
      <c r="M26103" s="3"/>
      <c r="N26103" s="3"/>
      <c r="O26103" s="3"/>
      <c r="P26103" s="3"/>
      <c r="Q26103" s="3"/>
      <c r="R26103" s="3"/>
      <c r="S26103" s="3"/>
    </row>
    <row r="26104" spans="11:19" x14ac:dyDescent="0.3">
      <c r="K26104" s="3"/>
      <c r="L26104" s="3"/>
      <c r="M26104" s="3"/>
      <c r="N26104" s="3"/>
      <c r="O26104" s="3"/>
      <c r="P26104" s="3"/>
      <c r="Q26104" s="3"/>
      <c r="R26104" s="3"/>
      <c r="S26104" s="3"/>
    </row>
    <row r="26105" spans="11:19" x14ac:dyDescent="0.3">
      <c r="K26105" s="3"/>
      <c r="L26105" s="3"/>
      <c r="M26105" s="3"/>
      <c r="N26105" s="3"/>
      <c r="O26105" s="3"/>
      <c r="P26105" s="3"/>
      <c r="Q26105" s="3"/>
      <c r="R26105" s="3"/>
      <c r="S26105" s="3"/>
    </row>
    <row r="26106" spans="11:19" x14ac:dyDescent="0.3">
      <c r="K26106" s="3"/>
      <c r="L26106" s="3"/>
      <c r="M26106" s="3"/>
      <c r="N26106" s="3"/>
      <c r="O26106" s="3"/>
      <c r="P26106" s="3"/>
      <c r="Q26106" s="3"/>
      <c r="R26106" s="3"/>
      <c r="S26106" s="3"/>
    </row>
    <row r="26107" spans="11:19" x14ac:dyDescent="0.3">
      <c r="K26107" s="3"/>
      <c r="L26107" s="3"/>
      <c r="M26107" s="3"/>
      <c r="N26107" s="3"/>
      <c r="O26107" s="3"/>
      <c r="P26107" s="3"/>
      <c r="Q26107" s="3"/>
      <c r="R26107" s="3"/>
      <c r="S26107" s="3"/>
    </row>
    <row r="26108" spans="11:19" x14ac:dyDescent="0.3">
      <c r="K26108" s="3"/>
      <c r="L26108" s="3"/>
      <c r="M26108" s="3"/>
      <c r="N26108" s="3"/>
      <c r="O26108" s="3"/>
      <c r="P26108" s="3"/>
      <c r="Q26108" s="3"/>
      <c r="R26108" s="3"/>
      <c r="S26108" s="3"/>
    </row>
    <row r="26109" spans="11:19" x14ac:dyDescent="0.3">
      <c r="K26109" s="3"/>
      <c r="L26109" s="3"/>
      <c r="M26109" s="3"/>
      <c r="N26109" s="3"/>
      <c r="O26109" s="3"/>
      <c r="P26109" s="3"/>
      <c r="Q26109" s="3"/>
      <c r="R26109" s="3"/>
      <c r="S26109" s="3"/>
    </row>
    <row r="26110" spans="11:19" x14ac:dyDescent="0.3">
      <c r="K26110" s="3"/>
      <c r="L26110" s="3"/>
      <c r="M26110" s="3"/>
      <c r="N26110" s="3"/>
      <c r="O26110" s="3"/>
      <c r="P26110" s="3"/>
      <c r="Q26110" s="3"/>
      <c r="R26110" s="3"/>
      <c r="S26110" s="3"/>
    </row>
    <row r="26111" spans="11:19" x14ac:dyDescent="0.3">
      <c r="K26111" s="3"/>
      <c r="L26111" s="3"/>
      <c r="M26111" s="3"/>
      <c r="N26111" s="3"/>
      <c r="O26111" s="3"/>
      <c r="P26111" s="3"/>
      <c r="Q26111" s="3"/>
      <c r="R26111" s="3"/>
      <c r="S26111" s="3"/>
    </row>
    <row r="26112" spans="11:19" x14ac:dyDescent="0.3">
      <c r="K26112" s="3"/>
      <c r="L26112" s="3"/>
      <c r="M26112" s="3"/>
      <c r="N26112" s="3"/>
      <c r="O26112" s="3"/>
      <c r="P26112" s="3"/>
      <c r="Q26112" s="3"/>
      <c r="R26112" s="3"/>
      <c r="S26112" s="3"/>
    </row>
    <row r="26113" spans="11:19" x14ac:dyDescent="0.3">
      <c r="K26113" s="3"/>
      <c r="L26113" s="3"/>
      <c r="M26113" s="3"/>
      <c r="N26113" s="3"/>
      <c r="O26113" s="3"/>
      <c r="P26113" s="3"/>
      <c r="Q26113" s="3"/>
      <c r="R26113" s="3"/>
      <c r="S26113" s="3"/>
    </row>
    <row r="26114" spans="11:19" x14ac:dyDescent="0.3">
      <c r="K26114" s="3"/>
      <c r="L26114" s="3"/>
      <c r="M26114" s="3"/>
      <c r="N26114" s="3"/>
      <c r="O26114" s="3"/>
      <c r="P26114" s="3"/>
      <c r="Q26114" s="3"/>
      <c r="R26114" s="3"/>
      <c r="S26114" s="3"/>
    </row>
    <row r="26115" spans="11:19" x14ac:dyDescent="0.3">
      <c r="K26115" s="3"/>
      <c r="L26115" s="3"/>
      <c r="M26115" s="3"/>
      <c r="N26115" s="3"/>
      <c r="O26115" s="3"/>
      <c r="P26115" s="3"/>
      <c r="Q26115" s="3"/>
      <c r="R26115" s="3"/>
      <c r="S26115" s="3"/>
    </row>
    <row r="26116" spans="11:19" x14ac:dyDescent="0.3">
      <c r="K26116" s="3"/>
      <c r="L26116" s="3"/>
      <c r="M26116" s="3"/>
      <c r="N26116" s="3"/>
      <c r="O26116" s="3"/>
      <c r="P26116" s="3"/>
      <c r="Q26116" s="3"/>
      <c r="R26116" s="3"/>
      <c r="S26116" s="3"/>
    </row>
    <row r="26117" spans="11:19" x14ac:dyDescent="0.3">
      <c r="K26117" s="3"/>
      <c r="L26117" s="3"/>
      <c r="M26117" s="3"/>
      <c r="N26117" s="3"/>
      <c r="O26117" s="3"/>
      <c r="P26117" s="3"/>
      <c r="Q26117" s="3"/>
      <c r="R26117" s="3"/>
      <c r="S26117" s="3"/>
    </row>
    <row r="26118" spans="11:19" x14ac:dyDescent="0.3">
      <c r="K26118" s="3"/>
      <c r="L26118" s="3"/>
      <c r="M26118" s="3"/>
      <c r="N26118" s="3"/>
      <c r="O26118" s="3"/>
      <c r="P26118" s="3"/>
      <c r="Q26118" s="3"/>
      <c r="R26118" s="3"/>
      <c r="S26118" s="3"/>
    </row>
    <row r="26119" spans="11:19" x14ac:dyDescent="0.3">
      <c r="K26119" s="3"/>
      <c r="L26119" s="3"/>
      <c r="M26119" s="3"/>
      <c r="N26119" s="3"/>
      <c r="O26119" s="3"/>
      <c r="P26119" s="3"/>
      <c r="Q26119" s="3"/>
      <c r="R26119" s="3"/>
      <c r="S26119" s="3"/>
    </row>
    <row r="26120" spans="11:19" x14ac:dyDescent="0.3">
      <c r="K26120" s="3"/>
      <c r="L26120" s="3"/>
      <c r="M26120" s="3"/>
      <c r="N26120" s="3"/>
      <c r="O26120" s="3"/>
      <c r="P26120" s="3"/>
      <c r="Q26120" s="3"/>
      <c r="R26120" s="3"/>
      <c r="S26120" s="3"/>
    </row>
    <row r="26121" spans="11:19" x14ac:dyDescent="0.3">
      <c r="K26121" s="3"/>
      <c r="L26121" s="3"/>
      <c r="M26121" s="3"/>
      <c r="N26121" s="3"/>
      <c r="O26121" s="3"/>
      <c r="P26121" s="3"/>
      <c r="Q26121" s="3"/>
      <c r="R26121" s="3"/>
      <c r="S26121" s="3"/>
    </row>
    <row r="26122" spans="11:19" x14ac:dyDescent="0.3">
      <c r="K26122" s="3"/>
      <c r="L26122" s="3"/>
      <c r="M26122" s="3"/>
      <c r="N26122" s="3"/>
      <c r="O26122" s="3"/>
      <c r="P26122" s="3"/>
      <c r="Q26122" s="3"/>
      <c r="R26122" s="3"/>
      <c r="S26122" s="3"/>
    </row>
    <row r="26123" spans="11:19" x14ac:dyDescent="0.3">
      <c r="K26123" s="3"/>
      <c r="L26123" s="3"/>
      <c r="M26123" s="3"/>
      <c r="N26123" s="3"/>
      <c r="O26123" s="3"/>
      <c r="P26123" s="3"/>
      <c r="Q26123" s="3"/>
      <c r="R26123" s="3"/>
      <c r="S26123" s="3"/>
    </row>
    <row r="26124" spans="11:19" x14ac:dyDescent="0.3">
      <c r="K26124" s="3"/>
      <c r="L26124" s="3"/>
      <c r="M26124" s="3"/>
      <c r="N26124" s="3"/>
      <c r="O26124" s="3"/>
      <c r="P26124" s="3"/>
      <c r="Q26124" s="3"/>
      <c r="R26124" s="3"/>
      <c r="S26124" s="3"/>
    </row>
    <row r="26125" spans="11:19" x14ac:dyDescent="0.3">
      <c r="K26125" s="3"/>
      <c r="L26125" s="3"/>
      <c r="M26125" s="3"/>
      <c r="N26125" s="3"/>
      <c r="O26125" s="3"/>
      <c r="P26125" s="3"/>
      <c r="Q26125" s="3"/>
      <c r="R26125" s="3"/>
      <c r="S26125" s="3"/>
    </row>
    <row r="26126" spans="11:19" x14ac:dyDescent="0.3">
      <c r="K26126" s="3"/>
      <c r="L26126" s="3"/>
      <c r="M26126" s="3"/>
      <c r="N26126" s="3"/>
      <c r="O26126" s="3"/>
      <c r="P26126" s="3"/>
      <c r="Q26126" s="3"/>
      <c r="R26126" s="3"/>
      <c r="S26126" s="3"/>
    </row>
    <row r="26127" spans="11:19" x14ac:dyDescent="0.3">
      <c r="K26127" s="3"/>
      <c r="L26127" s="3"/>
      <c r="M26127" s="3"/>
      <c r="N26127" s="3"/>
      <c r="O26127" s="3"/>
      <c r="P26127" s="3"/>
      <c r="Q26127" s="3"/>
      <c r="R26127" s="3"/>
      <c r="S26127" s="3"/>
    </row>
    <row r="26128" spans="11:19" x14ac:dyDescent="0.3">
      <c r="K26128" s="3"/>
      <c r="L26128" s="3"/>
      <c r="M26128" s="3"/>
      <c r="N26128" s="3"/>
      <c r="O26128" s="3"/>
      <c r="P26128" s="3"/>
      <c r="Q26128" s="3"/>
      <c r="R26128" s="3"/>
      <c r="S26128" s="3"/>
    </row>
    <row r="26129" spans="11:19" x14ac:dyDescent="0.3">
      <c r="K26129" s="3"/>
      <c r="L26129" s="3"/>
      <c r="M26129" s="3"/>
      <c r="N26129" s="3"/>
      <c r="O26129" s="3"/>
      <c r="P26129" s="3"/>
      <c r="Q26129" s="3"/>
      <c r="R26129" s="3"/>
      <c r="S26129" s="3"/>
    </row>
    <row r="26130" spans="11:19" x14ac:dyDescent="0.3">
      <c r="K26130" s="3"/>
      <c r="L26130" s="3"/>
      <c r="M26130" s="3"/>
      <c r="N26130" s="3"/>
      <c r="O26130" s="3"/>
      <c r="P26130" s="3"/>
      <c r="Q26130" s="3"/>
      <c r="R26130" s="3"/>
      <c r="S26130" s="3"/>
    </row>
    <row r="26131" spans="11:19" x14ac:dyDescent="0.3">
      <c r="K26131" s="3"/>
      <c r="L26131" s="3"/>
      <c r="M26131" s="3"/>
      <c r="N26131" s="3"/>
      <c r="O26131" s="3"/>
      <c r="P26131" s="3"/>
      <c r="Q26131" s="3"/>
      <c r="R26131" s="3"/>
      <c r="S26131" s="3"/>
    </row>
    <row r="26132" spans="11:19" x14ac:dyDescent="0.3">
      <c r="K26132" s="3"/>
      <c r="L26132" s="3"/>
      <c r="M26132" s="3"/>
      <c r="N26132" s="3"/>
      <c r="O26132" s="3"/>
      <c r="P26132" s="3"/>
      <c r="Q26132" s="3"/>
      <c r="R26132" s="3"/>
      <c r="S26132" s="3"/>
    </row>
    <row r="26133" spans="11:19" x14ac:dyDescent="0.3">
      <c r="K26133" s="3"/>
      <c r="L26133" s="3"/>
      <c r="M26133" s="3"/>
      <c r="N26133" s="3"/>
      <c r="O26133" s="3"/>
      <c r="P26133" s="3"/>
      <c r="Q26133" s="3"/>
      <c r="R26133" s="3"/>
      <c r="S26133" s="3"/>
    </row>
    <row r="26134" spans="11:19" x14ac:dyDescent="0.3">
      <c r="K26134" s="3"/>
      <c r="L26134" s="3"/>
      <c r="M26134" s="3"/>
      <c r="N26134" s="3"/>
      <c r="O26134" s="3"/>
      <c r="P26134" s="3"/>
      <c r="Q26134" s="3"/>
      <c r="R26134" s="3"/>
      <c r="S26134" s="3"/>
    </row>
    <row r="26135" spans="11:19" x14ac:dyDescent="0.3">
      <c r="K26135" s="3"/>
      <c r="L26135" s="3"/>
      <c r="M26135" s="3"/>
      <c r="N26135" s="3"/>
      <c r="O26135" s="3"/>
      <c r="P26135" s="3"/>
      <c r="Q26135" s="3"/>
      <c r="R26135" s="3"/>
      <c r="S26135" s="3"/>
    </row>
    <row r="26136" spans="11:19" x14ac:dyDescent="0.3">
      <c r="K26136" s="3"/>
      <c r="L26136" s="3"/>
      <c r="M26136" s="3"/>
      <c r="N26136" s="3"/>
      <c r="O26136" s="3"/>
      <c r="P26136" s="3"/>
      <c r="Q26136" s="3"/>
      <c r="R26136" s="3"/>
      <c r="S26136" s="3"/>
    </row>
    <row r="26137" spans="11:19" x14ac:dyDescent="0.3">
      <c r="K26137" s="3"/>
      <c r="L26137" s="3"/>
      <c r="M26137" s="3"/>
      <c r="N26137" s="3"/>
      <c r="O26137" s="3"/>
      <c r="P26137" s="3"/>
      <c r="Q26137" s="3"/>
      <c r="R26137" s="3"/>
      <c r="S26137" s="3"/>
    </row>
    <row r="26138" spans="11:19" x14ac:dyDescent="0.3">
      <c r="K26138" s="3"/>
      <c r="L26138" s="3"/>
      <c r="M26138" s="3"/>
      <c r="N26138" s="3"/>
      <c r="O26138" s="3"/>
      <c r="P26138" s="3"/>
      <c r="Q26138" s="3"/>
      <c r="R26138" s="3"/>
      <c r="S26138" s="3"/>
    </row>
    <row r="26139" spans="11:19" x14ac:dyDescent="0.3">
      <c r="K26139" s="3"/>
      <c r="L26139" s="3"/>
      <c r="M26139" s="3"/>
      <c r="N26139" s="3"/>
      <c r="O26139" s="3"/>
      <c r="P26139" s="3"/>
      <c r="Q26139" s="3"/>
      <c r="R26139" s="3"/>
      <c r="S26139" s="3"/>
    </row>
    <row r="26140" spans="11:19" x14ac:dyDescent="0.3">
      <c r="K26140" s="3"/>
      <c r="L26140" s="3"/>
      <c r="M26140" s="3"/>
      <c r="N26140" s="3"/>
      <c r="O26140" s="3"/>
      <c r="P26140" s="3"/>
      <c r="Q26140" s="3"/>
      <c r="R26140" s="3"/>
      <c r="S26140" s="3"/>
    </row>
    <row r="26141" spans="11:19" x14ac:dyDescent="0.3">
      <c r="K26141" s="3"/>
      <c r="L26141" s="3"/>
      <c r="M26141" s="3"/>
      <c r="N26141" s="3"/>
      <c r="O26141" s="3"/>
      <c r="P26141" s="3"/>
      <c r="Q26141" s="3"/>
      <c r="R26141" s="3"/>
      <c r="S26141" s="3"/>
    </row>
    <row r="26142" spans="11:19" x14ac:dyDescent="0.3">
      <c r="K26142" s="3"/>
      <c r="L26142" s="3"/>
      <c r="M26142" s="3"/>
      <c r="N26142" s="3"/>
      <c r="O26142" s="3"/>
      <c r="P26142" s="3"/>
      <c r="Q26142" s="3"/>
      <c r="R26142" s="3"/>
      <c r="S26142" s="3"/>
    </row>
    <row r="26143" spans="11:19" x14ac:dyDescent="0.3">
      <c r="K26143" s="3"/>
      <c r="L26143" s="3"/>
      <c r="M26143" s="3"/>
      <c r="N26143" s="3"/>
      <c r="O26143" s="3"/>
      <c r="P26143" s="3"/>
      <c r="Q26143" s="3"/>
      <c r="R26143" s="3"/>
      <c r="S26143" s="3"/>
    </row>
    <row r="26144" spans="11:19" x14ac:dyDescent="0.3">
      <c r="K26144" s="3"/>
      <c r="L26144" s="3"/>
      <c r="M26144" s="3"/>
      <c r="N26144" s="3"/>
      <c r="O26144" s="3"/>
      <c r="P26144" s="3"/>
      <c r="Q26144" s="3"/>
      <c r="R26144" s="3"/>
      <c r="S26144" s="3"/>
    </row>
    <row r="26145" spans="11:19" x14ac:dyDescent="0.3">
      <c r="K26145" s="3"/>
      <c r="L26145" s="3"/>
      <c r="M26145" s="3"/>
      <c r="N26145" s="3"/>
      <c r="O26145" s="3"/>
      <c r="P26145" s="3"/>
      <c r="Q26145" s="3"/>
      <c r="R26145" s="3"/>
      <c r="S26145" s="3"/>
    </row>
    <row r="26146" spans="11:19" x14ac:dyDescent="0.3">
      <c r="K26146" s="3"/>
      <c r="L26146" s="3"/>
      <c r="M26146" s="3"/>
      <c r="N26146" s="3"/>
      <c r="O26146" s="3"/>
      <c r="P26146" s="3"/>
      <c r="Q26146" s="3"/>
      <c r="R26146" s="3"/>
      <c r="S26146" s="3"/>
    </row>
    <row r="26147" spans="11:19" x14ac:dyDescent="0.3">
      <c r="K26147" s="3"/>
      <c r="L26147" s="3"/>
      <c r="M26147" s="3"/>
      <c r="N26147" s="3"/>
      <c r="O26147" s="3"/>
      <c r="P26147" s="3"/>
      <c r="Q26147" s="3"/>
      <c r="R26147" s="3"/>
      <c r="S26147" s="3"/>
    </row>
    <row r="26148" spans="11:19" x14ac:dyDescent="0.3">
      <c r="K26148" s="3"/>
      <c r="L26148" s="3"/>
      <c r="M26148" s="3"/>
      <c r="N26148" s="3"/>
      <c r="O26148" s="3"/>
      <c r="P26148" s="3"/>
      <c r="Q26148" s="3"/>
      <c r="R26148" s="3"/>
      <c r="S26148" s="3"/>
    </row>
    <row r="26149" spans="11:19" x14ac:dyDescent="0.3">
      <c r="K26149" s="3"/>
      <c r="L26149" s="3"/>
      <c r="M26149" s="3"/>
      <c r="N26149" s="3"/>
      <c r="O26149" s="3"/>
      <c r="P26149" s="3"/>
      <c r="Q26149" s="3"/>
      <c r="R26149" s="3"/>
      <c r="S26149" s="3"/>
    </row>
    <row r="26150" spans="11:19" x14ac:dyDescent="0.3">
      <c r="K26150" s="3"/>
      <c r="L26150" s="3"/>
      <c r="M26150" s="3"/>
      <c r="N26150" s="3"/>
      <c r="O26150" s="3"/>
      <c r="P26150" s="3"/>
      <c r="Q26150" s="3"/>
      <c r="R26150" s="3"/>
      <c r="S26150" s="3"/>
    </row>
    <row r="26151" spans="11:19" x14ac:dyDescent="0.3">
      <c r="K26151" s="3"/>
      <c r="L26151" s="3"/>
      <c r="M26151" s="3"/>
      <c r="N26151" s="3"/>
      <c r="O26151" s="3"/>
      <c r="P26151" s="3"/>
      <c r="Q26151" s="3"/>
      <c r="R26151" s="3"/>
      <c r="S26151" s="3"/>
    </row>
    <row r="26152" spans="11:19" x14ac:dyDescent="0.3">
      <c r="K26152" s="3"/>
      <c r="L26152" s="3"/>
      <c r="M26152" s="3"/>
      <c r="N26152" s="3"/>
      <c r="O26152" s="3"/>
      <c r="P26152" s="3"/>
      <c r="Q26152" s="3"/>
      <c r="R26152" s="3"/>
      <c r="S26152" s="3"/>
    </row>
    <row r="26153" spans="11:19" x14ac:dyDescent="0.3">
      <c r="K26153" s="3"/>
      <c r="L26153" s="3"/>
      <c r="M26153" s="3"/>
      <c r="N26153" s="3"/>
      <c r="O26153" s="3"/>
      <c r="P26153" s="3"/>
      <c r="Q26153" s="3"/>
      <c r="R26153" s="3"/>
      <c r="S26153" s="3"/>
    </row>
    <row r="26154" spans="11:19" x14ac:dyDescent="0.3">
      <c r="K26154" s="3"/>
      <c r="L26154" s="3"/>
      <c r="M26154" s="3"/>
      <c r="N26154" s="3"/>
      <c r="O26154" s="3"/>
      <c r="P26154" s="3"/>
      <c r="Q26154" s="3"/>
      <c r="R26154" s="3"/>
      <c r="S26154" s="3"/>
    </row>
    <row r="26155" spans="11:19" x14ac:dyDescent="0.3">
      <c r="K26155" s="3"/>
      <c r="L26155" s="3"/>
      <c r="M26155" s="3"/>
      <c r="N26155" s="3"/>
      <c r="O26155" s="3"/>
      <c r="P26155" s="3"/>
      <c r="Q26155" s="3"/>
      <c r="R26155" s="3"/>
      <c r="S26155" s="3"/>
    </row>
    <row r="26156" spans="11:19" x14ac:dyDescent="0.3">
      <c r="K26156" s="3"/>
      <c r="L26156" s="3"/>
      <c r="M26156" s="3"/>
      <c r="N26156" s="3"/>
      <c r="O26156" s="3"/>
      <c r="P26156" s="3"/>
      <c r="Q26156" s="3"/>
      <c r="R26156" s="3"/>
      <c r="S26156" s="3"/>
    </row>
    <row r="26157" spans="11:19" x14ac:dyDescent="0.3">
      <c r="K26157" s="3"/>
      <c r="L26157" s="3"/>
      <c r="M26157" s="3"/>
      <c r="N26157" s="3"/>
      <c r="O26157" s="3"/>
      <c r="P26157" s="3"/>
      <c r="Q26157" s="3"/>
      <c r="R26157" s="3"/>
      <c r="S26157" s="3"/>
    </row>
    <row r="26158" spans="11:19" x14ac:dyDescent="0.3">
      <c r="K26158" s="3"/>
      <c r="L26158" s="3"/>
      <c r="M26158" s="3"/>
      <c r="N26158" s="3"/>
      <c r="O26158" s="3"/>
      <c r="P26158" s="3"/>
      <c r="Q26158" s="3"/>
      <c r="R26158" s="3"/>
      <c r="S26158" s="3"/>
    </row>
    <row r="26159" spans="11:19" x14ac:dyDescent="0.3">
      <c r="K26159" s="3"/>
      <c r="L26159" s="3"/>
      <c r="M26159" s="3"/>
      <c r="N26159" s="3"/>
      <c r="O26159" s="3"/>
      <c r="P26159" s="3"/>
      <c r="Q26159" s="3"/>
      <c r="R26159" s="3"/>
      <c r="S26159" s="3"/>
    </row>
    <row r="26160" spans="11:19" x14ac:dyDescent="0.3">
      <c r="K26160" s="3"/>
      <c r="L26160" s="3"/>
      <c r="M26160" s="3"/>
      <c r="N26160" s="3"/>
      <c r="O26160" s="3"/>
      <c r="P26160" s="3"/>
      <c r="Q26160" s="3"/>
      <c r="R26160" s="3"/>
      <c r="S26160" s="3"/>
    </row>
    <row r="26161" spans="11:19" x14ac:dyDescent="0.3">
      <c r="K26161" s="3"/>
      <c r="L26161" s="3"/>
      <c r="M26161" s="3"/>
      <c r="N26161" s="3"/>
      <c r="O26161" s="3"/>
      <c r="P26161" s="3"/>
      <c r="Q26161" s="3"/>
      <c r="R26161" s="3"/>
      <c r="S26161" s="3"/>
    </row>
    <row r="26162" spans="11:19" x14ac:dyDescent="0.3">
      <c r="K26162" s="3"/>
      <c r="L26162" s="3"/>
      <c r="M26162" s="3"/>
      <c r="N26162" s="3"/>
      <c r="O26162" s="3"/>
      <c r="P26162" s="3"/>
      <c r="Q26162" s="3"/>
      <c r="R26162" s="3"/>
      <c r="S26162" s="3"/>
    </row>
    <row r="26163" spans="11:19" x14ac:dyDescent="0.3">
      <c r="K26163" s="3"/>
      <c r="L26163" s="3"/>
      <c r="M26163" s="3"/>
      <c r="N26163" s="3"/>
      <c r="O26163" s="3"/>
      <c r="P26163" s="3"/>
      <c r="Q26163" s="3"/>
      <c r="R26163" s="3"/>
      <c r="S26163" s="3"/>
    </row>
    <row r="26164" spans="11:19" x14ac:dyDescent="0.3">
      <c r="K26164" s="3"/>
      <c r="L26164" s="3"/>
      <c r="M26164" s="3"/>
      <c r="N26164" s="3"/>
      <c r="O26164" s="3"/>
      <c r="P26164" s="3"/>
      <c r="Q26164" s="3"/>
      <c r="R26164" s="3"/>
      <c r="S26164" s="3"/>
    </row>
    <row r="26165" spans="11:19" x14ac:dyDescent="0.3">
      <c r="K26165" s="3"/>
      <c r="L26165" s="3"/>
      <c r="M26165" s="3"/>
      <c r="N26165" s="3"/>
      <c r="O26165" s="3"/>
      <c r="P26165" s="3"/>
      <c r="Q26165" s="3"/>
      <c r="R26165" s="3"/>
      <c r="S26165" s="3"/>
    </row>
    <row r="26166" spans="11:19" x14ac:dyDescent="0.3">
      <c r="K26166" s="3"/>
      <c r="L26166" s="3"/>
      <c r="M26166" s="3"/>
      <c r="N26166" s="3"/>
      <c r="O26166" s="3"/>
      <c r="P26166" s="3"/>
      <c r="Q26166" s="3"/>
      <c r="R26166" s="3"/>
      <c r="S26166" s="3"/>
    </row>
    <row r="26167" spans="11:19" x14ac:dyDescent="0.3">
      <c r="K26167" s="3"/>
      <c r="L26167" s="3"/>
      <c r="M26167" s="3"/>
      <c r="N26167" s="3"/>
      <c r="O26167" s="3"/>
      <c r="P26167" s="3"/>
      <c r="Q26167" s="3"/>
      <c r="R26167" s="3"/>
      <c r="S26167" s="3"/>
    </row>
    <row r="26168" spans="11:19" x14ac:dyDescent="0.3">
      <c r="K26168" s="3"/>
      <c r="L26168" s="3"/>
      <c r="M26168" s="3"/>
      <c r="N26168" s="3"/>
      <c r="O26168" s="3"/>
      <c r="P26168" s="3"/>
      <c r="Q26168" s="3"/>
      <c r="R26168" s="3"/>
      <c r="S26168" s="3"/>
    </row>
    <row r="26169" spans="11:19" x14ac:dyDescent="0.3">
      <c r="K26169" s="3"/>
      <c r="L26169" s="3"/>
      <c r="M26169" s="3"/>
      <c r="N26169" s="3"/>
      <c r="O26169" s="3"/>
      <c r="P26169" s="3"/>
      <c r="Q26169" s="3"/>
      <c r="R26169" s="3"/>
      <c r="S26169" s="3"/>
    </row>
    <row r="26170" spans="11:19" x14ac:dyDescent="0.3">
      <c r="K26170" s="3"/>
      <c r="L26170" s="3"/>
      <c r="M26170" s="3"/>
      <c r="N26170" s="3"/>
      <c r="O26170" s="3"/>
      <c r="P26170" s="3"/>
      <c r="Q26170" s="3"/>
      <c r="R26170" s="3"/>
      <c r="S26170" s="3"/>
    </row>
    <row r="26171" spans="11:19" x14ac:dyDescent="0.3">
      <c r="K26171" s="3"/>
      <c r="L26171" s="3"/>
      <c r="M26171" s="3"/>
      <c r="N26171" s="3"/>
      <c r="O26171" s="3"/>
      <c r="P26171" s="3"/>
      <c r="Q26171" s="3"/>
      <c r="R26171" s="3"/>
      <c r="S26171" s="3"/>
    </row>
    <row r="26172" spans="11:19" x14ac:dyDescent="0.3">
      <c r="K26172" s="3"/>
      <c r="L26172" s="3"/>
      <c r="M26172" s="3"/>
      <c r="N26172" s="3"/>
      <c r="O26172" s="3"/>
      <c r="P26172" s="3"/>
      <c r="Q26172" s="3"/>
      <c r="R26172" s="3"/>
      <c r="S26172" s="3"/>
    </row>
    <row r="26173" spans="11:19" x14ac:dyDescent="0.3">
      <c r="K26173" s="3"/>
      <c r="L26173" s="3"/>
      <c r="M26173" s="3"/>
      <c r="N26173" s="3"/>
      <c r="O26173" s="3"/>
      <c r="P26173" s="3"/>
      <c r="Q26173" s="3"/>
      <c r="R26173" s="3"/>
      <c r="S26173" s="3"/>
    </row>
    <row r="26174" spans="11:19" x14ac:dyDescent="0.3">
      <c r="K26174" s="3"/>
      <c r="L26174" s="3"/>
      <c r="M26174" s="3"/>
      <c r="N26174" s="3"/>
      <c r="O26174" s="3"/>
      <c r="P26174" s="3"/>
      <c r="Q26174" s="3"/>
      <c r="R26174" s="3"/>
      <c r="S26174" s="3"/>
    </row>
    <row r="26175" spans="11:19" x14ac:dyDescent="0.3">
      <c r="K26175" s="3"/>
      <c r="L26175" s="3"/>
      <c r="M26175" s="3"/>
      <c r="N26175" s="3"/>
      <c r="O26175" s="3"/>
      <c r="P26175" s="3"/>
      <c r="Q26175" s="3"/>
      <c r="R26175" s="3"/>
      <c r="S26175" s="3"/>
    </row>
    <row r="26176" spans="11:19" x14ac:dyDescent="0.3">
      <c r="K26176" s="3"/>
      <c r="L26176" s="3"/>
      <c r="M26176" s="3"/>
      <c r="N26176" s="3"/>
      <c r="O26176" s="3"/>
      <c r="P26176" s="3"/>
      <c r="Q26176" s="3"/>
      <c r="R26176" s="3"/>
      <c r="S26176" s="3"/>
    </row>
    <row r="26177" spans="11:19" x14ac:dyDescent="0.3">
      <c r="K26177" s="3"/>
      <c r="L26177" s="3"/>
      <c r="M26177" s="3"/>
      <c r="N26177" s="3"/>
      <c r="O26177" s="3"/>
      <c r="P26177" s="3"/>
      <c r="Q26177" s="3"/>
      <c r="R26177" s="3"/>
      <c r="S26177" s="3"/>
    </row>
    <row r="26178" spans="11:19" x14ac:dyDescent="0.3">
      <c r="K26178" s="3"/>
      <c r="L26178" s="3"/>
      <c r="M26178" s="3"/>
      <c r="N26178" s="3"/>
      <c r="O26178" s="3"/>
      <c r="P26178" s="3"/>
      <c r="Q26178" s="3"/>
      <c r="R26178" s="3"/>
      <c r="S26178" s="3"/>
    </row>
    <row r="26179" spans="11:19" x14ac:dyDescent="0.3">
      <c r="K26179" s="3"/>
      <c r="L26179" s="3"/>
      <c r="M26179" s="3"/>
      <c r="N26179" s="3"/>
      <c r="O26179" s="3"/>
      <c r="P26179" s="3"/>
      <c r="Q26179" s="3"/>
      <c r="R26179" s="3"/>
      <c r="S26179" s="3"/>
    </row>
    <row r="26180" spans="11:19" x14ac:dyDescent="0.3">
      <c r="K26180" s="3"/>
      <c r="L26180" s="3"/>
      <c r="M26180" s="3"/>
      <c r="N26180" s="3"/>
      <c r="O26180" s="3"/>
      <c r="P26180" s="3"/>
      <c r="Q26180" s="3"/>
      <c r="R26180" s="3"/>
      <c r="S26180" s="3"/>
    </row>
    <row r="26181" spans="11:19" x14ac:dyDescent="0.3">
      <c r="K26181" s="3"/>
      <c r="L26181" s="3"/>
      <c r="M26181" s="3"/>
      <c r="N26181" s="3"/>
      <c r="O26181" s="3"/>
      <c r="P26181" s="3"/>
      <c r="Q26181" s="3"/>
      <c r="R26181" s="3"/>
      <c r="S26181" s="3"/>
    </row>
    <row r="26182" spans="11:19" x14ac:dyDescent="0.3">
      <c r="K26182" s="3"/>
      <c r="L26182" s="3"/>
      <c r="M26182" s="3"/>
      <c r="N26182" s="3"/>
      <c r="O26182" s="3"/>
      <c r="P26182" s="3"/>
      <c r="Q26182" s="3"/>
      <c r="R26182" s="3"/>
      <c r="S26182" s="3"/>
    </row>
    <row r="26183" spans="11:19" x14ac:dyDescent="0.3">
      <c r="K26183" s="3"/>
      <c r="L26183" s="3"/>
      <c r="M26183" s="3"/>
      <c r="N26183" s="3"/>
      <c r="O26183" s="3"/>
      <c r="P26183" s="3"/>
      <c r="Q26183" s="3"/>
      <c r="R26183" s="3"/>
      <c r="S26183" s="3"/>
    </row>
    <row r="26184" spans="11:19" x14ac:dyDescent="0.3">
      <c r="K26184" s="3"/>
      <c r="L26184" s="3"/>
      <c r="M26184" s="3"/>
      <c r="N26184" s="3"/>
      <c r="O26184" s="3"/>
      <c r="P26184" s="3"/>
      <c r="Q26184" s="3"/>
      <c r="R26184" s="3"/>
      <c r="S26184" s="3"/>
    </row>
    <row r="26185" spans="11:19" x14ac:dyDescent="0.3">
      <c r="K26185" s="3"/>
      <c r="L26185" s="3"/>
      <c r="M26185" s="3"/>
      <c r="N26185" s="3"/>
      <c r="O26185" s="3"/>
      <c r="P26185" s="3"/>
      <c r="Q26185" s="3"/>
      <c r="R26185" s="3"/>
      <c r="S26185" s="3"/>
    </row>
    <row r="26186" spans="11:19" x14ac:dyDescent="0.3">
      <c r="K26186" s="3"/>
      <c r="L26186" s="3"/>
      <c r="M26186" s="3"/>
      <c r="N26186" s="3"/>
      <c r="O26186" s="3"/>
      <c r="P26186" s="3"/>
      <c r="Q26186" s="3"/>
      <c r="R26186" s="3"/>
      <c r="S26186" s="3"/>
    </row>
    <row r="26187" spans="11:19" x14ac:dyDescent="0.3">
      <c r="K26187" s="3"/>
      <c r="L26187" s="3"/>
      <c r="M26187" s="3"/>
      <c r="N26187" s="3"/>
      <c r="O26187" s="3"/>
      <c r="P26187" s="3"/>
      <c r="Q26187" s="3"/>
      <c r="R26187" s="3"/>
      <c r="S26187" s="3"/>
    </row>
    <row r="26188" spans="11:19" x14ac:dyDescent="0.3">
      <c r="K26188" s="3"/>
      <c r="L26188" s="3"/>
      <c r="M26188" s="3"/>
      <c r="N26188" s="3"/>
      <c r="O26188" s="3"/>
      <c r="P26188" s="3"/>
      <c r="Q26188" s="3"/>
      <c r="R26188" s="3"/>
      <c r="S26188" s="3"/>
    </row>
    <row r="26189" spans="11:19" x14ac:dyDescent="0.3">
      <c r="K26189" s="3"/>
      <c r="L26189" s="3"/>
      <c r="M26189" s="3"/>
      <c r="N26189" s="3"/>
      <c r="O26189" s="3"/>
      <c r="P26189" s="3"/>
      <c r="Q26189" s="3"/>
      <c r="R26189" s="3"/>
      <c r="S26189" s="3"/>
    </row>
    <row r="26190" spans="11:19" x14ac:dyDescent="0.3">
      <c r="K26190" s="3"/>
      <c r="L26190" s="3"/>
      <c r="M26190" s="3"/>
      <c r="N26190" s="3"/>
      <c r="O26190" s="3"/>
      <c r="P26190" s="3"/>
      <c r="Q26190" s="3"/>
      <c r="R26190" s="3"/>
      <c r="S26190" s="3"/>
    </row>
    <row r="26191" spans="11:19" x14ac:dyDescent="0.3">
      <c r="K26191" s="3"/>
      <c r="L26191" s="3"/>
      <c r="M26191" s="3"/>
      <c r="N26191" s="3"/>
      <c r="O26191" s="3"/>
      <c r="P26191" s="3"/>
      <c r="Q26191" s="3"/>
      <c r="R26191" s="3"/>
      <c r="S26191" s="3"/>
    </row>
    <row r="26192" spans="11:19" x14ac:dyDescent="0.3">
      <c r="K26192" s="3"/>
      <c r="L26192" s="3"/>
      <c r="M26192" s="3"/>
      <c r="N26192" s="3"/>
      <c r="O26192" s="3"/>
      <c r="P26192" s="3"/>
      <c r="Q26192" s="3"/>
      <c r="R26192" s="3"/>
      <c r="S26192" s="3"/>
    </row>
    <row r="26193" spans="11:19" x14ac:dyDescent="0.3">
      <c r="K26193" s="3"/>
      <c r="L26193" s="3"/>
      <c r="M26193" s="3"/>
      <c r="N26193" s="3"/>
      <c r="O26193" s="3"/>
      <c r="P26193" s="3"/>
      <c r="Q26193" s="3"/>
      <c r="R26193" s="3"/>
      <c r="S26193" s="3"/>
    </row>
    <row r="26194" spans="11:19" x14ac:dyDescent="0.3">
      <c r="K26194" s="3"/>
      <c r="L26194" s="3"/>
      <c r="M26194" s="3"/>
      <c r="N26194" s="3"/>
      <c r="O26194" s="3"/>
      <c r="P26194" s="3"/>
      <c r="Q26194" s="3"/>
      <c r="R26194" s="3"/>
      <c r="S26194" s="3"/>
    </row>
    <row r="26195" spans="11:19" x14ac:dyDescent="0.3">
      <c r="K26195" s="3"/>
      <c r="L26195" s="3"/>
      <c r="M26195" s="3"/>
      <c r="N26195" s="3"/>
      <c r="O26195" s="3"/>
      <c r="P26195" s="3"/>
      <c r="Q26195" s="3"/>
      <c r="R26195" s="3"/>
      <c r="S26195" s="3"/>
    </row>
    <row r="26196" spans="11:19" x14ac:dyDescent="0.3">
      <c r="K26196" s="3"/>
      <c r="L26196" s="3"/>
      <c r="M26196" s="3"/>
      <c r="N26196" s="3"/>
      <c r="O26196" s="3"/>
      <c r="P26196" s="3"/>
      <c r="Q26196" s="3"/>
      <c r="R26196" s="3"/>
      <c r="S26196" s="3"/>
    </row>
    <row r="26197" spans="11:19" x14ac:dyDescent="0.3">
      <c r="K26197" s="3"/>
      <c r="L26197" s="3"/>
      <c r="M26197" s="3"/>
      <c r="N26197" s="3"/>
      <c r="O26197" s="3"/>
      <c r="P26197" s="3"/>
      <c r="Q26197" s="3"/>
      <c r="R26197" s="3"/>
      <c r="S26197" s="3"/>
    </row>
    <row r="26198" spans="11:19" x14ac:dyDescent="0.3">
      <c r="K26198" s="3"/>
      <c r="L26198" s="3"/>
      <c r="M26198" s="3"/>
      <c r="N26198" s="3"/>
      <c r="O26198" s="3"/>
      <c r="P26198" s="3"/>
      <c r="Q26198" s="3"/>
      <c r="R26198" s="3"/>
      <c r="S26198" s="3"/>
    </row>
    <row r="26199" spans="11:19" x14ac:dyDescent="0.3">
      <c r="K26199" s="3"/>
      <c r="L26199" s="3"/>
      <c r="M26199" s="3"/>
      <c r="N26199" s="3"/>
      <c r="O26199" s="3"/>
      <c r="P26199" s="3"/>
      <c r="Q26199" s="3"/>
      <c r="R26199" s="3"/>
      <c r="S26199" s="3"/>
    </row>
    <row r="26200" spans="11:19" x14ac:dyDescent="0.3">
      <c r="K26200" s="3"/>
      <c r="L26200" s="3"/>
      <c r="M26200" s="3"/>
      <c r="N26200" s="3"/>
      <c r="O26200" s="3"/>
      <c r="P26200" s="3"/>
      <c r="Q26200" s="3"/>
      <c r="R26200" s="3"/>
      <c r="S26200" s="3"/>
    </row>
    <row r="26201" spans="11:19" x14ac:dyDescent="0.3">
      <c r="K26201" s="3"/>
      <c r="L26201" s="3"/>
      <c r="M26201" s="3"/>
      <c r="N26201" s="3"/>
      <c r="O26201" s="3"/>
      <c r="P26201" s="3"/>
      <c r="Q26201" s="3"/>
      <c r="R26201" s="3"/>
      <c r="S26201" s="3"/>
    </row>
    <row r="26202" spans="11:19" x14ac:dyDescent="0.3">
      <c r="K26202" s="3"/>
      <c r="L26202" s="3"/>
      <c r="M26202" s="3"/>
      <c r="N26202" s="3"/>
      <c r="O26202" s="3"/>
      <c r="P26202" s="3"/>
      <c r="Q26202" s="3"/>
      <c r="R26202" s="3"/>
      <c r="S26202" s="3"/>
    </row>
    <row r="26203" spans="11:19" x14ac:dyDescent="0.3">
      <c r="K26203" s="3"/>
      <c r="L26203" s="3"/>
      <c r="M26203" s="3"/>
      <c r="N26203" s="3"/>
      <c r="O26203" s="3"/>
      <c r="P26203" s="3"/>
      <c r="Q26203" s="3"/>
      <c r="R26203" s="3"/>
      <c r="S26203" s="3"/>
    </row>
    <row r="26204" spans="11:19" x14ac:dyDescent="0.3">
      <c r="K26204" s="3"/>
      <c r="L26204" s="3"/>
      <c r="M26204" s="3"/>
      <c r="N26204" s="3"/>
      <c r="O26204" s="3"/>
      <c r="P26204" s="3"/>
      <c r="Q26204" s="3"/>
      <c r="R26204" s="3"/>
      <c r="S26204" s="3"/>
    </row>
    <row r="26205" spans="11:19" x14ac:dyDescent="0.3">
      <c r="K26205" s="3"/>
      <c r="L26205" s="3"/>
      <c r="M26205" s="3"/>
      <c r="N26205" s="3"/>
      <c r="O26205" s="3"/>
      <c r="P26205" s="3"/>
      <c r="Q26205" s="3"/>
      <c r="R26205" s="3"/>
      <c r="S26205" s="3"/>
    </row>
    <row r="26206" spans="11:19" x14ac:dyDescent="0.3">
      <c r="K26206" s="3"/>
      <c r="L26206" s="3"/>
      <c r="M26206" s="3"/>
      <c r="N26206" s="3"/>
      <c r="O26206" s="3"/>
      <c r="P26206" s="3"/>
      <c r="Q26206" s="3"/>
      <c r="R26206" s="3"/>
      <c r="S26206" s="3"/>
    </row>
    <row r="26207" spans="11:19" x14ac:dyDescent="0.3">
      <c r="K26207" s="3"/>
      <c r="L26207" s="3"/>
      <c r="M26207" s="3"/>
      <c r="N26207" s="3"/>
      <c r="O26207" s="3"/>
      <c r="P26207" s="3"/>
      <c r="Q26207" s="3"/>
      <c r="R26207" s="3"/>
      <c r="S26207" s="3"/>
    </row>
    <row r="26208" spans="11:19" x14ac:dyDescent="0.3">
      <c r="K26208" s="3"/>
      <c r="L26208" s="3"/>
      <c r="M26208" s="3"/>
      <c r="N26208" s="3"/>
      <c r="O26208" s="3"/>
      <c r="P26208" s="3"/>
      <c r="Q26208" s="3"/>
      <c r="R26208" s="3"/>
      <c r="S26208" s="3"/>
    </row>
    <row r="26209" spans="11:19" x14ac:dyDescent="0.3">
      <c r="K26209" s="3"/>
      <c r="L26209" s="3"/>
      <c r="M26209" s="3"/>
      <c r="N26209" s="3"/>
      <c r="O26209" s="3"/>
      <c r="P26209" s="3"/>
      <c r="Q26209" s="3"/>
      <c r="R26209" s="3"/>
      <c r="S26209" s="3"/>
    </row>
    <row r="26210" spans="11:19" x14ac:dyDescent="0.3">
      <c r="K26210" s="3"/>
      <c r="L26210" s="3"/>
      <c r="M26210" s="3"/>
      <c r="N26210" s="3"/>
      <c r="O26210" s="3"/>
      <c r="P26210" s="3"/>
      <c r="Q26210" s="3"/>
      <c r="R26210" s="3"/>
      <c r="S26210" s="3"/>
    </row>
    <row r="26211" spans="11:19" x14ac:dyDescent="0.3">
      <c r="K26211" s="3"/>
      <c r="L26211" s="3"/>
      <c r="M26211" s="3"/>
      <c r="N26211" s="3"/>
      <c r="O26211" s="3"/>
      <c r="P26211" s="3"/>
      <c r="Q26211" s="3"/>
      <c r="R26211" s="3"/>
      <c r="S26211" s="3"/>
    </row>
    <row r="26212" spans="11:19" x14ac:dyDescent="0.3">
      <c r="K26212" s="3"/>
      <c r="L26212" s="3"/>
      <c r="M26212" s="3"/>
      <c r="N26212" s="3"/>
      <c r="O26212" s="3"/>
      <c r="P26212" s="3"/>
      <c r="Q26212" s="3"/>
      <c r="R26212" s="3"/>
      <c r="S26212" s="3"/>
    </row>
    <row r="26213" spans="11:19" x14ac:dyDescent="0.3">
      <c r="K26213" s="3"/>
      <c r="L26213" s="3"/>
      <c r="M26213" s="3"/>
      <c r="N26213" s="3"/>
      <c r="O26213" s="3"/>
      <c r="P26213" s="3"/>
      <c r="Q26213" s="3"/>
      <c r="R26213" s="3"/>
      <c r="S26213" s="3"/>
    </row>
    <row r="26214" spans="11:19" x14ac:dyDescent="0.3">
      <c r="K26214" s="3"/>
      <c r="L26214" s="3"/>
      <c r="M26214" s="3"/>
      <c r="N26214" s="3"/>
      <c r="O26214" s="3"/>
      <c r="P26214" s="3"/>
      <c r="Q26214" s="3"/>
      <c r="R26214" s="3"/>
      <c r="S26214" s="3"/>
    </row>
    <row r="26215" spans="11:19" x14ac:dyDescent="0.3">
      <c r="K26215" s="3"/>
      <c r="L26215" s="3"/>
      <c r="M26215" s="3"/>
      <c r="N26215" s="3"/>
      <c r="O26215" s="3"/>
      <c r="P26215" s="3"/>
      <c r="Q26215" s="3"/>
      <c r="R26215" s="3"/>
      <c r="S26215" s="3"/>
    </row>
    <row r="26216" spans="11:19" x14ac:dyDescent="0.3">
      <c r="K26216" s="3"/>
      <c r="L26216" s="3"/>
      <c r="M26216" s="3"/>
      <c r="N26216" s="3"/>
      <c r="O26216" s="3"/>
      <c r="P26216" s="3"/>
      <c r="Q26216" s="3"/>
      <c r="R26216" s="3"/>
      <c r="S26216" s="3"/>
    </row>
    <row r="26217" spans="11:19" x14ac:dyDescent="0.3">
      <c r="K26217" s="3"/>
      <c r="L26217" s="3"/>
      <c r="M26217" s="3"/>
      <c r="N26217" s="3"/>
      <c r="O26217" s="3"/>
      <c r="P26217" s="3"/>
      <c r="Q26217" s="3"/>
      <c r="R26217" s="3"/>
      <c r="S26217" s="3"/>
    </row>
    <row r="26218" spans="11:19" x14ac:dyDescent="0.3">
      <c r="K26218" s="3"/>
      <c r="L26218" s="3"/>
      <c r="M26218" s="3"/>
      <c r="N26218" s="3"/>
      <c r="O26218" s="3"/>
      <c r="P26218" s="3"/>
      <c r="Q26218" s="3"/>
      <c r="R26218" s="3"/>
      <c r="S26218" s="3"/>
    </row>
    <row r="26219" spans="11:19" x14ac:dyDescent="0.3">
      <c r="K26219" s="3"/>
      <c r="L26219" s="3"/>
      <c r="M26219" s="3"/>
      <c r="N26219" s="3"/>
      <c r="O26219" s="3"/>
      <c r="P26219" s="3"/>
      <c r="Q26219" s="3"/>
      <c r="R26219" s="3"/>
      <c r="S26219" s="3"/>
    </row>
    <row r="26220" spans="11:19" x14ac:dyDescent="0.3">
      <c r="K26220" s="3"/>
      <c r="L26220" s="3"/>
      <c r="M26220" s="3"/>
      <c r="N26220" s="3"/>
      <c r="O26220" s="3"/>
      <c r="P26220" s="3"/>
      <c r="Q26220" s="3"/>
      <c r="R26220" s="3"/>
      <c r="S26220" s="3"/>
    </row>
    <row r="26221" spans="11:19" x14ac:dyDescent="0.3">
      <c r="K26221" s="3"/>
      <c r="L26221" s="3"/>
      <c r="M26221" s="3"/>
      <c r="N26221" s="3"/>
      <c r="O26221" s="3"/>
      <c r="P26221" s="3"/>
      <c r="Q26221" s="3"/>
      <c r="R26221" s="3"/>
      <c r="S26221" s="3"/>
    </row>
    <row r="26222" spans="11:19" x14ac:dyDescent="0.3">
      <c r="K26222" s="3"/>
      <c r="L26222" s="3"/>
      <c r="M26222" s="3"/>
      <c r="N26222" s="3"/>
      <c r="O26222" s="3"/>
      <c r="P26222" s="3"/>
      <c r="Q26222" s="3"/>
      <c r="R26222" s="3"/>
      <c r="S26222" s="3"/>
    </row>
    <row r="26223" spans="11:19" x14ac:dyDescent="0.3">
      <c r="K26223" s="3"/>
      <c r="L26223" s="3"/>
      <c r="M26223" s="3"/>
      <c r="N26223" s="3"/>
      <c r="O26223" s="3"/>
      <c r="P26223" s="3"/>
      <c r="Q26223" s="3"/>
      <c r="R26223" s="3"/>
      <c r="S26223" s="3"/>
    </row>
    <row r="26224" spans="11:19" x14ac:dyDescent="0.3">
      <c r="K26224" s="3"/>
      <c r="L26224" s="3"/>
      <c r="M26224" s="3"/>
      <c r="N26224" s="3"/>
      <c r="O26224" s="3"/>
      <c r="P26224" s="3"/>
      <c r="Q26224" s="3"/>
      <c r="R26224" s="3"/>
      <c r="S26224" s="3"/>
    </row>
    <row r="26225" spans="11:19" x14ac:dyDescent="0.3">
      <c r="K26225" s="3"/>
      <c r="L26225" s="3"/>
      <c r="M26225" s="3"/>
      <c r="N26225" s="3"/>
      <c r="O26225" s="3"/>
      <c r="P26225" s="3"/>
      <c r="Q26225" s="3"/>
      <c r="R26225" s="3"/>
      <c r="S26225" s="3"/>
    </row>
    <row r="26226" spans="11:19" x14ac:dyDescent="0.3">
      <c r="K26226" s="3"/>
      <c r="L26226" s="3"/>
      <c r="M26226" s="3"/>
      <c r="N26226" s="3"/>
      <c r="O26226" s="3"/>
      <c r="P26226" s="3"/>
      <c r="Q26226" s="3"/>
      <c r="R26226" s="3"/>
      <c r="S26226" s="3"/>
    </row>
    <row r="26227" spans="11:19" x14ac:dyDescent="0.3">
      <c r="K26227" s="3"/>
      <c r="L26227" s="3"/>
      <c r="M26227" s="3"/>
      <c r="N26227" s="3"/>
      <c r="O26227" s="3"/>
      <c r="P26227" s="3"/>
      <c r="Q26227" s="3"/>
      <c r="R26227" s="3"/>
      <c r="S26227" s="3"/>
    </row>
    <row r="26228" spans="11:19" x14ac:dyDescent="0.3">
      <c r="K26228" s="3"/>
      <c r="L26228" s="3"/>
      <c r="M26228" s="3"/>
      <c r="N26228" s="3"/>
      <c r="O26228" s="3"/>
      <c r="P26228" s="3"/>
      <c r="Q26228" s="3"/>
      <c r="R26228" s="3"/>
      <c r="S26228" s="3"/>
    </row>
    <row r="26229" spans="11:19" x14ac:dyDescent="0.3">
      <c r="K26229" s="3"/>
      <c r="L26229" s="3"/>
      <c r="M26229" s="3"/>
      <c r="N26229" s="3"/>
      <c r="O26229" s="3"/>
      <c r="P26229" s="3"/>
      <c r="Q26229" s="3"/>
      <c r="R26229" s="3"/>
      <c r="S26229" s="3"/>
    </row>
    <row r="26230" spans="11:19" x14ac:dyDescent="0.3">
      <c r="K26230" s="3"/>
      <c r="L26230" s="3"/>
      <c r="M26230" s="3"/>
      <c r="N26230" s="3"/>
      <c r="O26230" s="3"/>
      <c r="P26230" s="3"/>
      <c r="Q26230" s="3"/>
      <c r="R26230" s="3"/>
      <c r="S26230" s="3"/>
    </row>
    <row r="26231" spans="11:19" x14ac:dyDescent="0.3">
      <c r="K26231" s="3"/>
      <c r="L26231" s="3"/>
      <c r="M26231" s="3"/>
      <c r="N26231" s="3"/>
      <c r="O26231" s="3"/>
      <c r="P26231" s="3"/>
      <c r="Q26231" s="3"/>
      <c r="R26231" s="3"/>
      <c r="S26231" s="3"/>
    </row>
    <row r="26232" spans="11:19" x14ac:dyDescent="0.3">
      <c r="K26232" s="3"/>
      <c r="L26232" s="3"/>
      <c r="M26232" s="3"/>
      <c r="N26232" s="3"/>
      <c r="O26232" s="3"/>
      <c r="P26232" s="3"/>
      <c r="Q26232" s="3"/>
      <c r="R26232" s="3"/>
      <c r="S26232" s="3"/>
    </row>
    <row r="26233" spans="11:19" x14ac:dyDescent="0.3">
      <c r="K26233" s="3"/>
      <c r="L26233" s="3"/>
      <c r="M26233" s="3"/>
      <c r="N26233" s="3"/>
      <c r="O26233" s="3"/>
      <c r="P26233" s="3"/>
      <c r="Q26233" s="3"/>
      <c r="R26233" s="3"/>
      <c r="S26233" s="3"/>
    </row>
    <row r="26234" spans="11:19" x14ac:dyDescent="0.3">
      <c r="K26234" s="3"/>
      <c r="L26234" s="3"/>
      <c r="M26234" s="3"/>
      <c r="N26234" s="3"/>
      <c r="O26234" s="3"/>
      <c r="P26234" s="3"/>
      <c r="Q26234" s="3"/>
      <c r="R26234" s="3"/>
      <c r="S26234" s="3"/>
    </row>
    <row r="26235" spans="11:19" x14ac:dyDescent="0.3">
      <c r="K26235" s="3"/>
      <c r="L26235" s="3"/>
      <c r="M26235" s="3"/>
      <c r="N26235" s="3"/>
      <c r="O26235" s="3"/>
      <c r="P26235" s="3"/>
      <c r="Q26235" s="3"/>
      <c r="R26235" s="3"/>
      <c r="S26235" s="3"/>
    </row>
    <row r="26236" spans="11:19" x14ac:dyDescent="0.3">
      <c r="K26236" s="3"/>
      <c r="L26236" s="3"/>
      <c r="M26236" s="3"/>
      <c r="N26236" s="3"/>
      <c r="O26236" s="3"/>
      <c r="P26236" s="3"/>
      <c r="Q26236" s="3"/>
      <c r="R26236" s="3"/>
      <c r="S26236" s="3"/>
    </row>
    <row r="26237" spans="11:19" x14ac:dyDescent="0.3">
      <c r="K26237" s="3"/>
      <c r="L26237" s="3"/>
      <c r="M26237" s="3"/>
      <c r="N26237" s="3"/>
      <c r="O26237" s="3"/>
      <c r="P26237" s="3"/>
      <c r="Q26237" s="3"/>
      <c r="R26237" s="3"/>
      <c r="S26237" s="3"/>
    </row>
    <row r="26238" spans="11:19" x14ac:dyDescent="0.3">
      <c r="K26238" s="3"/>
      <c r="L26238" s="3"/>
      <c r="M26238" s="3"/>
      <c r="N26238" s="3"/>
      <c r="O26238" s="3"/>
      <c r="P26238" s="3"/>
      <c r="Q26238" s="3"/>
      <c r="R26238" s="3"/>
      <c r="S26238" s="3"/>
    </row>
    <row r="26239" spans="11:19" x14ac:dyDescent="0.3">
      <c r="K26239" s="3"/>
      <c r="L26239" s="3"/>
      <c r="M26239" s="3"/>
      <c r="N26239" s="3"/>
      <c r="O26239" s="3"/>
      <c r="P26239" s="3"/>
      <c r="Q26239" s="3"/>
      <c r="R26239" s="3"/>
      <c r="S26239" s="3"/>
    </row>
    <row r="26240" spans="11:19" x14ac:dyDescent="0.3">
      <c r="K26240" s="3"/>
      <c r="L26240" s="3"/>
      <c r="M26240" s="3"/>
      <c r="N26240" s="3"/>
      <c r="O26240" s="3"/>
      <c r="P26240" s="3"/>
      <c r="Q26240" s="3"/>
      <c r="R26240" s="3"/>
      <c r="S26240" s="3"/>
    </row>
    <row r="26241" spans="11:19" x14ac:dyDescent="0.3">
      <c r="K26241" s="3"/>
      <c r="L26241" s="3"/>
      <c r="M26241" s="3"/>
      <c r="N26241" s="3"/>
      <c r="O26241" s="3"/>
      <c r="P26241" s="3"/>
      <c r="Q26241" s="3"/>
      <c r="R26241" s="3"/>
      <c r="S26241" s="3"/>
    </row>
    <row r="26242" spans="11:19" x14ac:dyDescent="0.3">
      <c r="K26242" s="3"/>
      <c r="L26242" s="3"/>
      <c r="M26242" s="3"/>
      <c r="N26242" s="3"/>
      <c r="O26242" s="3"/>
      <c r="P26242" s="3"/>
      <c r="Q26242" s="3"/>
      <c r="R26242" s="3"/>
      <c r="S26242" s="3"/>
    </row>
    <row r="26243" spans="11:19" x14ac:dyDescent="0.3">
      <c r="K26243" s="3"/>
      <c r="L26243" s="3"/>
      <c r="M26243" s="3"/>
      <c r="N26243" s="3"/>
      <c r="O26243" s="3"/>
      <c r="P26243" s="3"/>
      <c r="Q26243" s="3"/>
      <c r="R26243" s="3"/>
      <c r="S26243" s="3"/>
    </row>
    <row r="26244" spans="11:19" x14ac:dyDescent="0.3">
      <c r="K26244" s="3"/>
      <c r="L26244" s="3"/>
      <c r="M26244" s="3"/>
      <c r="N26244" s="3"/>
      <c r="O26244" s="3"/>
      <c r="P26244" s="3"/>
      <c r="Q26244" s="3"/>
      <c r="R26244" s="3"/>
      <c r="S26244" s="3"/>
    </row>
    <row r="26245" spans="11:19" x14ac:dyDescent="0.3">
      <c r="K26245" s="3"/>
      <c r="L26245" s="3"/>
      <c r="M26245" s="3"/>
      <c r="N26245" s="3"/>
      <c r="O26245" s="3"/>
      <c r="P26245" s="3"/>
      <c r="Q26245" s="3"/>
      <c r="R26245" s="3"/>
      <c r="S26245" s="3"/>
    </row>
    <row r="26246" spans="11:19" x14ac:dyDescent="0.3">
      <c r="K26246" s="3"/>
      <c r="L26246" s="3"/>
      <c r="M26246" s="3"/>
      <c r="N26246" s="3"/>
      <c r="O26246" s="3"/>
      <c r="P26246" s="3"/>
      <c r="Q26246" s="3"/>
      <c r="R26246" s="3"/>
      <c r="S26246" s="3"/>
    </row>
    <row r="26247" spans="11:19" x14ac:dyDescent="0.3">
      <c r="K26247" s="3"/>
      <c r="L26247" s="3"/>
      <c r="M26247" s="3"/>
      <c r="N26247" s="3"/>
      <c r="O26247" s="3"/>
      <c r="P26247" s="3"/>
      <c r="Q26247" s="3"/>
      <c r="R26247" s="3"/>
      <c r="S26247" s="3"/>
    </row>
    <row r="26248" spans="11:19" x14ac:dyDescent="0.3">
      <c r="K26248" s="3"/>
      <c r="L26248" s="3"/>
      <c r="M26248" s="3"/>
      <c r="N26248" s="3"/>
      <c r="O26248" s="3"/>
      <c r="P26248" s="3"/>
      <c r="Q26248" s="3"/>
      <c r="R26248" s="3"/>
      <c r="S26248" s="3"/>
    </row>
    <row r="26249" spans="11:19" x14ac:dyDescent="0.3">
      <c r="K26249" s="3"/>
      <c r="L26249" s="3"/>
      <c r="M26249" s="3"/>
      <c r="N26249" s="3"/>
      <c r="O26249" s="3"/>
      <c r="P26249" s="3"/>
      <c r="Q26249" s="3"/>
      <c r="R26249" s="3"/>
      <c r="S26249" s="3"/>
    </row>
    <row r="26250" spans="11:19" x14ac:dyDescent="0.3">
      <c r="K26250" s="3"/>
      <c r="L26250" s="3"/>
      <c r="M26250" s="3"/>
      <c r="N26250" s="3"/>
      <c r="O26250" s="3"/>
      <c r="P26250" s="3"/>
      <c r="Q26250" s="3"/>
      <c r="R26250" s="3"/>
      <c r="S26250" s="3"/>
    </row>
    <row r="26251" spans="11:19" x14ac:dyDescent="0.3">
      <c r="K26251" s="3"/>
      <c r="L26251" s="3"/>
      <c r="M26251" s="3"/>
      <c r="N26251" s="3"/>
      <c r="O26251" s="3"/>
      <c r="P26251" s="3"/>
      <c r="Q26251" s="3"/>
      <c r="R26251" s="3"/>
      <c r="S26251" s="3"/>
    </row>
    <row r="26252" spans="11:19" x14ac:dyDescent="0.3">
      <c r="K26252" s="3"/>
      <c r="L26252" s="3"/>
      <c r="M26252" s="3"/>
      <c r="N26252" s="3"/>
      <c r="O26252" s="3"/>
      <c r="P26252" s="3"/>
      <c r="Q26252" s="3"/>
      <c r="R26252" s="3"/>
      <c r="S26252" s="3"/>
    </row>
    <row r="26253" spans="11:19" x14ac:dyDescent="0.3">
      <c r="K26253" s="3"/>
      <c r="L26253" s="3"/>
      <c r="M26253" s="3"/>
      <c r="N26253" s="3"/>
      <c r="O26253" s="3"/>
      <c r="P26253" s="3"/>
      <c r="Q26253" s="3"/>
      <c r="R26253" s="3"/>
      <c r="S26253" s="3"/>
    </row>
    <row r="26254" spans="11:19" x14ac:dyDescent="0.3">
      <c r="K26254" s="3"/>
      <c r="L26254" s="3"/>
      <c r="M26254" s="3"/>
      <c r="N26254" s="3"/>
      <c r="O26254" s="3"/>
      <c r="P26254" s="3"/>
      <c r="Q26254" s="3"/>
      <c r="R26254" s="3"/>
      <c r="S26254" s="3"/>
    </row>
    <row r="26255" spans="11:19" x14ac:dyDescent="0.3">
      <c r="K26255" s="3"/>
      <c r="L26255" s="3"/>
      <c r="M26255" s="3"/>
      <c r="N26255" s="3"/>
      <c r="O26255" s="3"/>
      <c r="P26255" s="3"/>
      <c r="Q26255" s="3"/>
      <c r="R26255" s="3"/>
      <c r="S26255" s="3"/>
    </row>
    <row r="26256" spans="11:19" x14ac:dyDescent="0.3">
      <c r="K26256" s="3"/>
      <c r="L26256" s="3"/>
      <c r="M26256" s="3"/>
      <c r="N26256" s="3"/>
      <c r="O26256" s="3"/>
      <c r="P26256" s="3"/>
      <c r="Q26256" s="3"/>
      <c r="R26256" s="3"/>
      <c r="S26256" s="3"/>
    </row>
    <row r="26257" spans="11:19" x14ac:dyDescent="0.3">
      <c r="K26257" s="3"/>
      <c r="L26257" s="3"/>
      <c r="M26257" s="3"/>
      <c r="N26257" s="3"/>
      <c r="O26257" s="3"/>
      <c r="P26257" s="3"/>
      <c r="Q26257" s="3"/>
      <c r="R26257" s="3"/>
      <c r="S26257" s="3"/>
    </row>
    <row r="26258" spans="11:19" x14ac:dyDescent="0.3">
      <c r="K26258" s="3"/>
      <c r="L26258" s="3"/>
      <c r="M26258" s="3"/>
      <c r="N26258" s="3"/>
      <c r="O26258" s="3"/>
      <c r="P26258" s="3"/>
      <c r="Q26258" s="3"/>
      <c r="R26258" s="3"/>
      <c r="S26258" s="3"/>
    </row>
    <row r="26259" spans="11:19" x14ac:dyDescent="0.3">
      <c r="K26259" s="3"/>
      <c r="L26259" s="3"/>
      <c r="M26259" s="3"/>
      <c r="N26259" s="3"/>
      <c r="O26259" s="3"/>
      <c r="P26259" s="3"/>
      <c r="Q26259" s="3"/>
      <c r="R26259" s="3"/>
      <c r="S26259" s="3"/>
    </row>
    <row r="26260" spans="11:19" x14ac:dyDescent="0.3">
      <c r="K26260" s="3"/>
      <c r="L26260" s="3"/>
      <c r="M26260" s="3"/>
      <c r="N26260" s="3"/>
      <c r="O26260" s="3"/>
      <c r="P26260" s="3"/>
      <c r="Q26260" s="3"/>
      <c r="R26260" s="3"/>
      <c r="S26260" s="3"/>
    </row>
    <row r="26261" spans="11:19" x14ac:dyDescent="0.3">
      <c r="K26261" s="3"/>
      <c r="L26261" s="3"/>
      <c r="M26261" s="3"/>
      <c r="N26261" s="3"/>
      <c r="O26261" s="3"/>
      <c r="P26261" s="3"/>
      <c r="Q26261" s="3"/>
      <c r="R26261" s="3"/>
      <c r="S26261" s="3"/>
    </row>
    <row r="26262" spans="11:19" x14ac:dyDescent="0.3">
      <c r="K26262" s="3"/>
      <c r="L26262" s="3"/>
      <c r="M26262" s="3"/>
      <c r="N26262" s="3"/>
      <c r="O26262" s="3"/>
      <c r="P26262" s="3"/>
      <c r="Q26262" s="3"/>
      <c r="R26262" s="3"/>
      <c r="S26262" s="3"/>
    </row>
    <row r="26263" spans="11:19" x14ac:dyDescent="0.3">
      <c r="K26263" s="3"/>
      <c r="L26263" s="3"/>
      <c r="M26263" s="3"/>
      <c r="N26263" s="3"/>
      <c r="O26263" s="3"/>
      <c r="P26263" s="3"/>
      <c r="Q26263" s="3"/>
      <c r="R26263" s="3"/>
      <c r="S26263" s="3"/>
    </row>
    <row r="26264" spans="11:19" x14ac:dyDescent="0.3">
      <c r="K26264" s="3"/>
      <c r="L26264" s="3"/>
      <c r="M26264" s="3"/>
      <c r="N26264" s="3"/>
      <c r="O26264" s="3"/>
      <c r="P26264" s="3"/>
      <c r="Q26264" s="3"/>
      <c r="R26264" s="3"/>
      <c r="S26264" s="3"/>
    </row>
    <row r="26265" spans="11:19" x14ac:dyDescent="0.3">
      <c r="K26265" s="3"/>
      <c r="L26265" s="3"/>
      <c r="M26265" s="3"/>
      <c r="N26265" s="3"/>
      <c r="O26265" s="3"/>
      <c r="P26265" s="3"/>
      <c r="Q26265" s="3"/>
      <c r="R26265" s="3"/>
      <c r="S26265" s="3"/>
    </row>
    <row r="26266" spans="11:19" x14ac:dyDescent="0.3">
      <c r="K26266" s="3"/>
      <c r="L26266" s="3"/>
      <c r="M26266" s="3"/>
      <c r="N26266" s="3"/>
      <c r="O26266" s="3"/>
      <c r="P26266" s="3"/>
      <c r="Q26266" s="3"/>
      <c r="R26266" s="3"/>
      <c r="S26266" s="3"/>
    </row>
    <row r="26267" spans="11:19" x14ac:dyDescent="0.3">
      <c r="K26267" s="3"/>
      <c r="L26267" s="3"/>
      <c r="M26267" s="3"/>
      <c r="N26267" s="3"/>
      <c r="O26267" s="3"/>
      <c r="P26267" s="3"/>
      <c r="Q26267" s="3"/>
      <c r="R26267" s="3"/>
      <c r="S26267" s="3"/>
    </row>
    <row r="26268" spans="11:19" x14ac:dyDescent="0.3">
      <c r="K26268" s="3"/>
      <c r="L26268" s="3"/>
      <c r="M26268" s="3"/>
      <c r="N26268" s="3"/>
      <c r="O26268" s="3"/>
      <c r="P26268" s="3"/>
      <c r="Q26268" s="3"/>
      <c r="R26268" s="3"/>
      <c r="S26268" s="3"/>
    </row>
    <row r="26269" spans="11:19" x14ac:dyDescent="0.3">
      <c r="K26269" s="3"/>
      <c r="L26269" s="3"/>
      <c r="M26269" s="3"/>
      <c r="N26269" s="3"/>
      <c r="O26269" s="3"/>
      <c r="P26269" s="3"/>
      <c r="Q26269" s="3"/>
      <c r="R26269" s="3"/>
      <c r="S26269" s="3"/>
    </row>
    <row r="26270" spans="11:19" x14ac:dyDescent="0.3">
      <c r="K26270" s="3"/>
      <c r="L26270" s="3"/>
      <c r="M26270" s="3"/>
      <c r="N26270" s="3"/>
      <c r="O26270" s="3"/>
      <c r="P26270" s="3"/>
      <c r="Q26270" s="3"/>
      <c r="R26270" s="3"/>
      <c r="S26270" s="3"/>
    </row>
    <row r="26271" spans="11:19" x14ac:dyDescent="0.3">
      <c r="K26271" s="3"/>
      <c r="L26271" s="3"/>
      <c r="M26271" s="3"/>
      <c r="N26271" s="3"/>
      <c r="O26271" s="3"/>
      <c r="P26271" s="3"/>
      <c r="Q26271" s="3"/>
      <c r="R26271" s="3"/>
      <c r="S26271" s="3"/>
    </row>
    <row r="26272" spans="11:19" x14ac:dyDescent="0.3">
      <c r="K26272" s="3"/>
      <c r="L26272" s="3"/>
      <c r="M26272" s="3"/>
      <c r="N26272" s="3"/>
      <c r="O26272" s="3"/>
      <c r="P26272" s="3"/>
      <c r="Q26272" s="3"/>
      <c r="R26272" s="3"/>
      <c r="S26272" s="3"/>
    </row>
    <row r="26273" spans="11:19" x14ac:dyDescent="0.3">
      <c r="K26273" s="3"/>
      <c r="L26273" s="3"/>
      <c r="M26273" s="3"/>
      <c r="N26273" s="3"/>
      <c r="O26273" s="3"/>
      <c r="P26273" s="3"/>
      <c r="Q26273" s="3"/>
      <c r="R26273" s="3"/>
      <c r="S26273" s="3"/>
    </row>
    <row r="26274" spans="11:19" x14ac:dyDescent="0.3">
      <c r="K26274" s="3"/>
      <c r="L26274" s="3"/>
      <c r="M26274" s="3"/>
      <c r="N26274" s="3"/>
      <c r="O26274" s="3"/>
      <c r="P26274" s="3"/>
      <c r="Q26274" s="3"/>
      <c r="R26274" s="3"/>
      <c r="S26274" s="3"/>
    </row>
    <row r="26275" spans="11:19" x14ac:dyDescent="0.3">
      <c r="K26275" s="3"/>
      <c r="L26275" s="3"/>
      <c r="M26275" s="3"/>
      <c r="N26275" s="3"/>
      <c r="O26275" s="3"/>
      <c r="P26275" s="3"/>
      <c r="Q26275" s="3"/>
      <c r="R26275" s="3"/>
      <c r="S26275" s="3"/>
    </row>
    <row r="26276" spans="11:19" x14ac:dyDescent="0.3">
      <c r="K26276" s="3"/>
      <c r="L26276" s="3"/>
      <c r="M26276" s="3"/>
      <c r="N26276" s="3"/>
      <c r="O26276" s="3"/>
      <c r="P26276" s="3"/>
      <c r="Q26276" s="3"/>
      <c r="R26276" s="3"/>
      <c r="S26276" s="3"/>
    </row>
    <row r="26277" spans="11:19" x14ac:dyDescent="0.3">
      <c r="K26277" s="3"/>
      <c r="L26277" s="3"/>
      <c r="M26277" s="3"/>
      <c r="N26277" s="3"/>
      <c r="O26277" s="3"/>
      <c r="P26277" s="3"/>
      <c r="Q26277" s="3"/>
      <c r="R26277" s="3"/>
      <c r="S26277" s="3"/>
    </row>
    <row r="26278" spans="11:19" x14ac:dyDescent="0.3">
      <c r="K26278" s="3"/>
      <c r="L26278" s="3"/>
      <c r="M26278" s="3"/>
      <c r="N26278" s="3"/>
      <c r="O26278" s="3"/>
      <c r="P26278" s="3"/>
      <c r="Q26278" s="3"/>
      <c r="R26278" s="3"/>
      <c r="S26278" s="3"/>
    </row>
    <row r="26279" spans="11:19" x14ac:dyDescent="0.3">
      <c r="K26279" s="3"/>
      <c r="L26279" s="3"/>
      <c r="M26279" s="3"/>
      <c r="N26279" s="3"/>
      <c r="O26279" s="3"/>
      <c r="P26279" s="3"/>
      <c r="Q26279" s="3"/>
      <c r="R26279" s="3"/>
      <c r="S26279" s="3"/>
    </row>
    <row r="26280" spans="11:19" x14ac:dyDescent="0.3">
      <c r="K26280" s="3"/>
      <c r="L26280" s="3"/>
      <c r="M26280" s="3"/>
      <c r="N26280" s="3"/>
      <c r="O26280" s="3"/>
      <c r="P26280" s="3"/>
      <c r="Q26280" s="3"/>
      <c r="R26280" s="3"/>
      <c r="S26280" s="3"/>
    </row>
    <row r="26281" spans="11:19" x14ac:dyDescent="0.3">
      <c r="K26281" s="3"/>
      <c r="L26281" s="3"/>
      <c r="M26281" s="3"/>
      <c r="N26281" s="3"/>
      <c r="O26281" s="3"/>
      <c r="P26281" s="3"/>
      <c r="Q26281" s="3"/>
      <c r="R26281" s="3"/>
      <c r="S26281" s="3"/>
    </row>
    <row r="26282" spans="11:19" x14ac:dyDescent="0.3">
      <c r="K26282" s="3"/>
      <c r="L26282" s="3"/>
      <c r="M26282" s="3"/>
      <c r="N26282" s="3"/>
      <c r="O26282" s="3"/>
      <c r="P26282" s="3"/>
      <c r="Q26282" s="3"/>
      <c r="R26282" s="3"/>
      <c r="S26282" s="3"/>
    </row>
    <row r="26283" spans="11:19" x14ac:dyDescent="0.3">
      <c r="K26283" s="3"/>
      <c r="L26283" s="3"/>
      <c r="M26283" s="3"/>
      <c r="N26283" s="3"/>
      <c r="O26283" s="3"/>
      <c r="P26283" s="3"/>
      <c r="Q26283" s="3"/>
      <c r="R26283" s="3"/>
      <c r="S26283" s="3"/>
    </row>
    <row r="26284" spans="11:19" x14ac:dyDescent="0.3">
      <c r="K26284" s="3"/>
      <c r="L26284" s="3"/>
      <c r="M26284" s="3"/>
      <c r="N26284" s="3"/>
      <c r="O26284" s="3"/>
      <c r="P26284" s="3"/>
      <c r="Q26284" s="3"/>
      <c r="R26284" s="3"/>
      <c r="S26284" s="3"/>
    </row>
    <row r="26285" spans="11:19" x14ac:dyDescent="0.3">
      <c r="K26285" s="3"/>
      <c r="L26285" s="3"/>
      <c r="M26285" s="3"/>
      <c r="N26285" s="3"/>
      <c r="O26285" s="3"/>
      <c r="P26285" s="3"/>
      <c r="Q26285" s="3"/>
      <c r="R26285" s="3"/>
      <c r="S26285" s="3"/>
    </row>
    <row r="26286" spans="11:19" x14ac:dyDescent="0.3">
      <c r="K26286" s="3"/>
      <c r="L26286" s="3"/>
      <c r="M26286" s="3"/>
      <c r="N26286" s="3"/>
      <c r="O26286" s="3"/>
      <c r="P26286" s="3"/>
      <c r="Q26286" s="3"/>
      <c r="R26286" s="3"/>
      <c r="S26286" s="3"/>
    </row>
    <row r="26287" spans="11:19" x14ac:dyDescent="0.3">
      <c r="K26287" s="3"/>
      <c r="L26287" s="3"/>
      <c r="M26287" s="3"/>
      <c r="N26287" s="3"/>
      <c r="O26287" s="3"/>
      <c r="P26287" s="3"/>
      <c r="Q26287" s="3"/>
      <c r="R26287" s="3"/>
      <c r="S26287" s="3"/>
    </row>
    <row r="26288" spans="11:19" x14ac:dyDescent="0.3">
      <c r="K26288" s="3"/>
      <c r="L26288" s="3"/>
      <c r="M26288" s="3"/>
      <c r="N26288" s="3"/>
      <c r="O26288" s="3"/>
      <c r="P26288" s="3"/>
      <c r="Q26288" s="3"/>
      <c r="R26288" s="3"/>
      <c r="S26288" s="3"/>
    </row>
    <row r="26289" spans="11:19" x14ac:dyDescent="0.3">
      <c r="K26289" s="3"/>
      <c r="L26289" s="3"/>
      <c r="M26289" s="3"/>
      <c r="N26289" s="3"/>
      <c r="O26289" s="3"/>
      <c r="P26289" s="3"/>
      <c r="Q26289" s="3"/>
      <c r="R26289" s="3"/>
      <c r="S26289" s="3"/>
    </row>
    <row r="26290" spans="11:19" x14ac:dyDescent="0.3">
      <c r="K26290" s="3"/>
      <c r="L26290" s="3"/>
      <c r="M26290" s="3"/>
      <c r="N26290" s="3"/>
      <c r="O26290" s="3"/>
      <c r="P26290" s="3"/>
      <c r="Q26290" s="3"/>
      <c r="R26290" s="3"/>
      <c r="S26290" s="3"/>
    </row>
    <row r="26291" spans="11:19" x14ac:dyDescent="0.3">
      <c r="K26291" s="3"/>
      <c r="L26291" s="3"/>
      <c r="M26291" s="3"/>
      <c r="N26291" s="3"/>
      <c r="O26291" s="3"/>
      <c r="P26291" s="3"/>
      <c r="Q26291" s="3"/>
      <c r="R26291" s="3"/>
      <c r="S26291" s="3"/>
    </row>
    <row r="26292" spans="11:19" x14ac:dyDescent="0.3">
      <c r="K26292" s="3"/>
      <c r="L26292" s="3"/>
      <c r="M26292" s="3"/>
      <c r="N26292" s="3"/>
      <c r="O26292" s="3"/>
      <c r="P26292" s="3"/>
      <c r="Q26292" s="3"/>
      <c r="R26292" s="3"/>
      <c r="S26292" s="3"/>
    </row>
    <row r="26293" spans="11:19" x14ac:dyDescent="0.3">
      <c r="K26293" s="3"/>
      <c r="L26293" s="3"/>
      <c r="M26293" s="3"/>
      <c r="N26293" s="3"/>
      <c r="O26293" s="3"/>
      <c r="P26293" s="3"/>
      <c r="Q26293" s="3"/>
      <c r="R26293" s="3"/>
      <c r="S26293" s="3"/>
    </row>
    <row r="26294" spans="11:19" x14ac:dyDescent="0.3">
      <c r="K26294" s="3"/>
      <c r="L26294" s="3"/>
      <c r="M26294" s="3"/>
      <c r="N26294" s="3"/>
      <c r="O26294" s="3"/>
      <c r="P26294" s="3"/>
      <c r="Q26294" s="3"/>
      <c r="R26294" s="3"/>
      <c r="S26294" s="3"/>
    </row>
    <row r="26295" spans="11:19" x14ac:dyDescent="0.3">
      <c r="K26295" s="3"/>
      <c r="L26295" s="3"/>
      <c r="M26295" s="3"/>
      <c r="N26295" s="3"/>
      <c r="O26295" s="3"/>
      <c r="P26295" s="3"/>
      <c r="Q26295" s="3"/>
      <c r="R26295" s="3"/>
      <c r="S26295" s="3"/>
    </row>
    <row r="26296" spans="11:19" x14ac:dyDescent="0.3">
      <c r="K26296" s="3"/>
      <c r="L26296" s="3"/>
      <c r="M26296" s="3"/>
      <c r="N26296" s="3"/>
      <c r="O26296" s="3"/>
      <c r="P26296" s="3"/>
      <c r="Q26296" s="3"/>
      <c r="R26296" s="3"/>
      <c r="S26296" s="3"/>
    </row>
    <row r="26297" spans="11:19" x14ac:dyDescent="0.3">
      <c r="K26297" s="3"/>
      <c r="L26297" s="3"/>
      <c r="M26297" s="3"/>
      <c r="N26297" s="3"/>
      <c r="O26297" s="3"/>
      <c r="P26297" s="3"/>
      <c r="Q26297" s="3"/>
      <c r="R26297" s="3"/>
      <c r="S26297" s="3"/>
    </row>
    <row r="26298" spans="11:19" x14ac:dyDescent="0.3">
      <c r="K26298" s="3"/>
      <c r="L26298" s="3"/>
      <c r="M26298" s="3"/>
      <c r="N26298" s="3"/>
      <c r="O26298" s="3"/>
      <c r="P26298" s="3"/>
      <c r="Q26298" s="3"/>
      <c r="R26298" s="3"/>
      <c r="S26298" s="3"/>
    </row>
    <row r="26299" spans="11:19" x14ac:dyDescent="0.3">
      <c r="K26299" s="3"/>
      <c r="L26299" s="3"/>
      <c r="M26299" s="3"/>
      <c r="N26299" s="3"/>
      <c r="O26299" s="3"/>
      <c r="P26299" s="3"/>
      <c r="Q26299" s="3"/>
      <c r="R26299" s="3"/>
      <c r="S26299" s="3"/>
    </row>
    <row r="26300" spans="11:19" x14ac:dyDescent="0.3">
      <c r="K26300" s="3"/>
      <c r="L26300" s="3"/>
      <c r="M26300" s="3"/>
      <c r="N26300" s="3"/>
      <c r="O26300" s="3"/>
      <c r="P26300" s="3"/>
      <c r="Q26300" s="3"/>
      <c r="R26300" s="3"/>
      <c r="S26300" s="3"/>
    </row>
    <row r="26301" spans="11:19" x14ac:dyDescent="0.3">
      <c r="K26301" s="3"/>
      <c r="L26301" s="3"/>
      <c r="M26301" s="3"/>
      <c r="N26301" s="3"/>
      <c r="O26301" s="3"/>
      <c r="P26301" s="3"/>
      <c r="Q26301" s="3"/>
      <c r="R26301" s="3"/>
      <c r="S26301" s="3"/>
    </row>
    <row r="26302" spans="11:19" x14ac:dyDescent="0.3">
      <c r="K26302" s="3"/>
      <c r="L26302" s="3"/>
      <c r="M26302" s="3"/>
      <c r="N26302" s="3"/>
      <c r="O26302" s="3"/>
      <c r="P26302" s="3"/>
      <c r="Q26302" s="3"/>
      <c r="R26302" s="3"/>
      <c r="S26302" s="3"/>
    </row>
    <row r="26303" spans="11:19" x14ac:dyDescent="0.3">
      <c r="K26303" s="3"/>
      <c r="L26303" s="3"/>
      <c r="M26303" s="3"/>
      <c r="N26303" s="3"/>
      <c r="O26303" s="3"/>
      <c r="P26303" s="3"/>
      <c r="Q26303" s="3"/>
      <c r="R26303" s="3"/>
      <c r="S26303" s="3"/>
    </row>
    <row r="26304" spans="11:19" x14ac:dyDescent="0.3">
      <c r="K26304" s="3"/>
      <c r="L26304" s="3"/>
      <c r="M26304" s="3"/>
      <c r="N26304" s="3"/>
      <c r="O26304" s="3"/>
      <c r="P26304" s="3"/>
      <c r="Q26304" s="3"/>
      <c r="R26304" s="3"/>
      <c r="S26304" s="3"/>
    </row>
    <row r="26305" spans="11:19" x14ac:dyDescent="0.3">
      <c r="K26305" s="3"/>
      <c r="L26305" s="3"/>
      <c r="M26305" s="3"/>
      <c r="N26305" s="3"/>
      <c r="O26305" s="3"/>
      <c r="P26305" s="3"/>
      <c r="Q26305" s="3"/>
      <c r="R26305" s="3"/>
      <c r="S26305" s="3"/>
    </row>
    <row r="26306" spans="11:19" x14ac:dyDescent="0.3">
      <c r="K26306" s="3"/>
      <c r="L26306" s="3"/>
      <c r="M26306" s="3"/>
      <c r="N26306" s="3"/>
      <c r="O26306" s="3"/>
      <c r="P26306" s="3"/>
      <c r="Q26306" s="3"/>
      <c r="R26306" s="3"/>
      <c r="S26306" s="3"/>
    </row>
    <row r="26307" spans="11:19" x14ac:dyDescent="0.3">
      <c r="K26307" s="3"/>
      <c r="L26307" s="3"/>
      <c r="M26307" s="3"/>
      <c r="N26307" s="3"/>
      <c r="O26307" s="3"/>
      <c r="P26307" s="3"/>
      <c r="Q26307" s="3"/>
      <c r="R26307" s="3"/>
      <c r="S26307" s="3"/>
    </row>
    <row r="26308" spans="11:19" x14ac:dyDescent="0.3">
      <c r="K26308" s="3"/>
      <c r="L26308" s="3"/>
      <c r="M26308" s="3"/>
      <c r="N26308" s="3"/>
      <c r="O26308" s="3"/>
      <c r="P26308" s="3"/>
      <c r="Q26308" s="3"/>
      <c r="R26308" s="3"/>
      <c r="S26308" s="3"/>
    </row>
    <row r="26309" spans="11:19" x14ac:dyDescent="0.3">
      <c r="K26309" s="3"/>
      <c r="L26309" s="3"/>
      <c r="M26309" s="3"/>
      <c r="N26309" s="3"/>
      <c r="O26309" s="3"/>
      <c r="P26309" s="3"/>
      <c r="Q26309" s="3"/>
      <c r="R26309" s="3"/>
      <c r="S26309" s="3"/>
    </row>
    <row r="26310" spans="11:19" x14ac:dyDescent="0.3">
      <c r="K26310" s="3"/>
      <c r="L26310" s="3"/>
      <c r="M26310" s="3"/>
      <c r="N26310" s="3"/>
      <c r="O26310" s="3"/>
      <c r="P26310" s="3"/>
      <c r="Q26310" s="3"/>
      <c r="R26310" s="3"/>
      <c r="S26310" s="3"/>
    </row>
    <row r="26311" spans="11:19" x14ac:dyDescent="0.3">
      <c r="K26311" s="3"/>
      <c r="L26311" s="3"/>
      <c r="M26311" s="3"/>
      <c r="N26311" s="3"/>
      <c r="O26311" s="3"/>
      <c r="P26311" s="3"/>
      <c r="Q26311" s="3"/>
      <c r="R26311" s="3"/>
      <c r="S26311" s="3"/>
    </row>
    <row r="26312" spans="11:19" x14ac:dyDescent="0.3">
      <c r="K26312" s="3"/>
      <c r="L26312" s="3"/>
      <c r="M26312" s="3"/>
      <c r="N26312" s="3"/>
      <c r="O26312" s="3"/>
      <c r="P26312" s="3"/>
      <c r="Q26312" s="3"/>
      <c r="R26312" s="3"/>
      <c r="S26312" s="3"/>
    </row>
    <row r="26313" spans="11:19" x14ac:dyDescent="0.3">
      <c r="K26313" s="3"/>
      <c r="L26313" s="3"/>
      <c r="M26313" s="3"/>
      <c r="N26313" s="3"/>
      <c r="O26313" s="3"/>
      <c r="P26313" s="3"/>
      <c r="Q26313" s="3"/>
      <c r="R26313" s="3"/>
      <c r="S26313" s="3"/>
    </row>
    <row r="26314" spans="11:19" x14ac:dyDescent="0.3">
      <c r="K26314" s="3"/>
      <c r="L26314" s="3"/>
      <c r="M26314" s="3"/>
      <c r="N26314" s="3"/>
      <c r="O26314" s="3"/>
      <c r="P26314" s="3"/>
      <c r="Q26314" s="3"/>
      <c r="R26314" s="3"/>
      <c r="S26314" s="3"/>
    </row>
    <row r="26315" spans="11:19" x14ac:dyDescent="0.3">
      <c r="K26315" s="3"/>
      <c r="L26315" s="3"/>
      <c r="M26315" s="3"/>
      <c r="N26315" s="3"/>
      <c r="O26315" s="3"/>
      <c r="P26315" s="3"/>
      <c r="Q26315" s="3"/>
      <c r="R26315" s="3"/>
      <c r="S26315" s="3"/>
    </row>
    <row r="26316" spans="11:19" x14ac:dyDescent="0.3">
      <c r="K26316" s="3"/>
      <c r="L26316" s="3"/>
      <c r="M26316" s="3"/>
      <c r="N26316" s="3"/>
      <c r="O26316" s="3"/>
      <c r="P26316" s="3"/>
      <c r="Q26316" s="3"/>
      <c r="R26316" s="3"/>
      <c r="S26316" s="3"/>
    </row>
    <row r="26317" spans="11:19" x14ac:dyDescent="0.3">
      <c r="K26317" s="3"/>
      <c r="L26317" s="3"/>
      <c r="M26317" s="3"/>
      <c r="N26317" s="3"/>
      <c r="O26317" s="3"/>
      <c r="P26317" s="3"/>
      <c r="Q26317" s="3"/>
      <c r="R26317" s="3"/>
      <c r="S26317" s="3"/>
    </row>
    <row r="26318" spans="11:19" x14ac:dyDescent="0.3">
      <c r="K26318" s="3"/>
      <c r="L26318" s="3"/>
      <c r="M26318" s="3"/>
      <c r="N26318" s="3"/>
      <c r="O26318" s="3"/>
      <c r="P26318" s="3"/>
      <c r="Q26318" s="3"/>
      <c r="R26318" s="3"/>
      <c r="S26318" s="3"/>
    </row>
    <row r="26319" spans="11:19" x14ac:dyDescent="0.3">
      <c r="K26319" s="3"/>
      <c r="L26319" s="3"/>
      <c r="M26319" s="3"/>
      <c r="N26319" s="3"/>
      <c r="O26319" s="3"/>
      <c r="P26319" s="3"/>
      <c r="Q26319" s="3"/>
      <c r="R26319" s="3"/>
      <c r="S26319" s="3"/>
    </row>
    <row r="26320" spans="11:19" x14ac:dyDescent="0.3">
      <c r="K26320" s="3"/>
      <c r="L26320" s="3"/>
      <c r="M26320" s="3"/>
      <c r="N26320" s="3"/>
      <c r="O26320" s="3"/>
      <c r="P26320" s="3"/>
      <c r="Q26320" s="3"/>
      <c r="R26320" s="3"/>
      <c r="S26320" s="3"/>
    </row>
    <row r="26321" spans="11:19" x14ac:dyDescent="0.3">
      <c r="K26321" s="3"/>
      <c r="L26321" s="3"/>
      <c r="M26321" s="3"/>
      <c r="N26321" s="3"/>
      <c r="O26321" s="3"/>
      <c r="P26321" s="3"/>
      <c r="Q26321" s="3"/>
      <c r="R26321" s="3"/>
      <c r="S26321" s="3"/>
    </row>
    <row r="26322" spans="11:19" x14ac:dyDescent="0.3">
      <c r="K26322" s="3"/>
      <c r="L26322" s="3"/>
      <c r="M26322" s="3"/>
      <c r="N26322" s="3"/>
      <c r="O26322" s="3"/>
      <c r="P26322" s="3"/>
      <c r="Q26322" s="3"/>
      <c r="R26322" s="3"/>
      <c r="S26322" s="3"/>
    </row>
    <row r="26323" spans="11:19" x14ac:dyDescent="0.3">
      <c r="K26323" s="3"/>
      <c r="L26323" s="3"/>
      <c r="M26323" s="3"/>
      <c r="N26323" s="3"/>
      <c r="O26323" s="3"/>
      <c r="P26323" s="3"/>
      <c r="Q26323" s="3"/>
      <c r="R26323" s="3"/>
      <c r="S26323" s="3"/>
    </row>
    <row r="26324" spans="11:19" x14ac:dyDescent="0.3">
      <c r="K26324" s="3"/>
      <c r="L26324" s="3"/>
      <c r="M26324" s="3"/>
      <c r="N26324" s="3"/>
      <c r="O26324" s="3"/>
      <c r="P26324" s="3"/>
      <c r="Q26324" s="3"/>
      <c r="R26324" s="3"/>
      <c r="S26324" s="3"/>
    </row>
    <row r="26325" spans="11:19" x14ac:dyDescent="0.3">
      <c r="K26325" s="3"/>
      <c r="L26325" s="3"/>
      <c r="M26325" s="3"/>
      <c r="N26325" s="3"/>
      <c r="O26325" s="3"/>
      <c r="P26325" s="3"/>
      <c r="Q26325" s="3"/>
      <c r="R26325" s="3"/>
      <c r="S26325" s="3"/>
    </row>
    <row r="26326" spans="11:19" x14ac:dyDescent="0.3">
      <c r="K26326" s="3"/>
      <c r="L26326" s="3"/>
      <c r="M26326" s="3"/>
      <c r="N26326" s="3"/>
      <c r="O26326" s="3"/>
      <c r="P26326" s="3"/>
      <c r="Q26326" s="3"/>
      <c r="R26326" s="3"/>
      <c r="S26326" s="3"/>
    </row>
    <row r="26327" spans="11:19" x14ac:dyDescent="0.3">
      <c r="K26327" s="3"/>
      <c r="L26327" s="3"/>
      <c r="M26327" s="3"/>
      <c r="N26327" s="3"/>
      <c r="O26327" s="3"/>
      <c r="P26327" s="3"/>
      <c r="Q26327" s="3"/>
      <c r="R26327" s="3"/>
      <c r="S26327" s="3"/>
    </row>
    <row r="26328" spans="11:19" x14ac:dyDescent="0.3">
      <c r="K26328" s="3"/>
      <c r="L26328" s="3"/>
      <c r="M26328" s="3"/>
      <c r="N26328" s="3"/>
      <c r="O26328" s="3"/>
      <c r="P26328" s="3"/>
      <c r="Q26328" s="3"/>
      <c r="R26328" s="3"/>
      <c r="S26328" s="3"/>
    </row>
    <row r="26329" spans="11:19" x14ac:dyDescent="0.3">
      <c r="K26329" s="3"/>
      <c r="L26329" s="3"/>
      <c r="M26329" s="3"/>
      <c r="N26329" s="3"/>
      <c r="O26329" s="3"/>
      <c r="P26329" s="3"/>
      <c r="Q26329" s="3"/>
      <c r="R26329" s="3"/>
      <c r="S26329" s="3"/>
    </row>
    <row r="26330" spans="11:19" x14ac:dyDescent="0.3">
      <c r="K26330" s="3"/>
      <c r="L26330" s="3"/>
      <c r="M26330" s="3"/>
      <c r="N26330" s="3"/>
      <c r="O26330" s="3"/>
      <c r="P26330" s="3"/>
      <c r="Q26330" s="3"/>
      <c r="R26330" s="3"/>
      <c r="S26330" s="3"/>
    </row>
    <row r="26331" spans="11:19" x14ac:dyDescent="0.3">
      <c r="K26331" s="3"/>
      <c r="L26331" s="3"/>
      <c r="M26331" s="3"/>
      <c r="N26331" s="3"/>
      <c r="O26331" s="3"/>
      <c r="P26331" s="3"/>
      <c r="Q26331" s="3"/>
      <c r="R26331" s="3"/>
      <c r="S26331" s="3"/>
    </row>
    <row r="26332" spans="11:19" x14ac:dyDescent="0.3">
      <c r="K26332" s="3"/>
      <c r="L26332" s="3"/>
      <c r="M26332" s="3"/>
      <c r="N26332" s="3"/>
      <c r="O26332" s="3"/>
      <c r="P26332" s="3"/>
      <c r="Q26332" s="3"/>
      <c r="R26332" s="3"/>
      <c r="S26332" s="3"/>
    </row>
    <row r="26333" spans="11:19" x14ac:dyDescent="0.3">
      <c r="K26333" s="3"/>
      <c r="L26333" s="3"/>
      <c r="M26333" s="3"/>
      <c r="N26333" s="3"/>
      <c r="O26333" s="3"/>
      <c r="P26333" s="3"/>
      <c r="Q26333" s="3"/>
      <c r="R26333" s="3"/>
      <c r="S26333" s="3"/>
    </row>
    <row r="26334" spans="11:19" x14ac:dyDescent="0.3">
      <c r="K26334" s="3"/>
      <c r="L26334" s="3"/>
      <c r="M26334" s="3"/>
      <c r="N26334" s="3"/>
      <c r="O26334" s="3"/>
      <c r="P26334" s="3"/>
      <c r="Q26334" s="3"/>
      <c r="R26334" s="3"/>
      <c r="S26334" s="3"/>
    </row>
    <row r="26335" spans="11:19" x14ac:dyDescent="0.3">
      <c r="K26335" s="3"/>
      <c r="L26335" s="3"/>
      <c r="M26335" s="3"/>
      <c r="N26335" s="3"/>
      <c r="O26335" s="3"/>
      <c r="P26335" s="3"/>
      <c r="Q26335" s="3"/>
      <c r="R26335" s="3"/>
      <c r="S26335" s="3"/>
    </row>
    <row r="26336" spans="11:19" x14ac:dyDescent="0.3">
      <c r="K26336" s="3"/>
      <c r="L26336" s="3"/>
      <c r="M26336" s="3"/>
      <c r="N26336" s="3"/>
      <c r="O26336" s="3"/>
      <c r="P26336" s="3"/>
      <c r="Q26336" s="3"/>
      <c r="R26336" s="3"/>
      <c r="S26336" s="3"/>
    </row>
    <row r="26337" spans="11:19" x14ac:dyDescent="0.3">
      <c r="K26337" s="3"/>
      <c r="L26337" s="3"/>
      <c r="M26337" s="3"/>
      <c r="N26337" s="3"/>
      <c r="O26337" s="3"/>
      <c r="P26337" s="3"/>
      <c r="Q26337" s="3"/>
      <c r="R26337" s="3"/>
      <c r="S26337" s="3"/>
    </row>
    <row r="26338" spans="11:19" x14ac:dyDescent="0.3">
      <c r="K26338" s="3"/>
      <c r="L26338" s="3"/>
      <c r="M26338" s="3"/>
      <c r="N26338" s="3"/>
      <c r="O26338" s="3"/>
      <c r="P26338" s="3"/>
      <c r="Q26338" s="3"/>
      <c r="R26338" s="3"/>
      <c r="S26338" s="3"/>
    </row>
    <row r="26339" spans="11:19" x14ac:dyDescent="0.3">
      <c r="K26339" s="3"/>
      <c r="L26339" s="3"/>
      <c r="M26339" s="3"/>
      <c r="N26339" s="3"/>
      <c r="O26339" s="3"/>
      <c r="P26339" s="3"/>
      <c r="Q26339" s="3"/>
      <c r="R26339" s="3"/>
      <c r="S26339" s="3"/>
    </row>
    <row r="26340" spans="11:19" x14ac:dyDescent="0.3">
      <c r="K26340" s="3"/>
      <c r="L26340" s="3"/>
      <c r="M26340" s="3"/>
      <c r="N26340" s="3"/>
      <c r="O26340" s="3"/>
      <c r="P26340" s="3"/>
      <c r="Q26340" s="3"/>
      <c r="R26340" s="3"/>
      <c r="S26340" s="3"/>
    </row>
    <row r="26341" spans="11:19" x14ac:dyDescent="0.3">
      <c r="K26341" s="3"/>
      <c r="L26341" s="3"/>
      <c r="M26341" s="3"/>
      <c r="N26341" s="3"/>
      <c r="O26341" s="3"/>
      <c r="P26341" s="3"/>
      <c r="Q26341" s="3"/>
      <c r="R26341" s="3"/>
      <c r="S26341" s="3"/>
    </row>
    <row r="26342" spans="11:19" x14ac:dyDescent="0.3">
      <c r="K26342" s="3"/>
      <c r="L26342" s="3"/>
      <c r="M26342" s="3"/>
      <c r="N26342" s="3"/>
      <c r="O26342" s="3"/>
      <c r="P26342" s="3"/>
      <c r="Q26342" s="3"/>
      <c r="R26342" s="3"/>
      <c r="S26342" s="3"/>
    </row>
    <row r="26343" spans="11:19" x14ac:dyDescent="0.3">
      <c r="K26343" s="3"/>
      <c r="L26343" s="3"/>
      <c r="M26343" s="3"/>
      <c r="N26343" s="3"/>
      <c r="O26343" s="3"/>
      <c r="P26343" s="3"/>
      <c r="Q26343" s="3"/>
      <c r="R26343" s="3"/>
      <c r="S26343" s="3"/>
    </row>
    <row r="26344" spans="11:19" x14ac:dyDescent="0.3">
      <c r="K26344" s="3"/>
      <c r="L26344" s="3"/>
      <c r="M26344" s="3"/>
      <c r="N26344" s="3"/>
      <c r="O26344" s="3"/>
      <c r="P26344" s="3"/>
      <c r="Q26344" s="3"/>
      <c r="R26344" s="3"/>
      <c r="S26344" s="3"/>
    </row>
    <row r="26345" spans="11:19" x14ac:dyDescent="0.3">
      <c r="K26345" s="3"/>
      <c r="L26345" s="3"/>
      <c r="M26345" s="3"/>
      <c r="N26345" s="3"/>
      <c r="O26345" s="3"/>
      <c r="P26345" s="3"/>
      <c r="Q26345" s="3"/>
      <c r="R26345" s="3"/>
      <c r="S26345" s="3"/>
    </row>
    <row r="26346" spans="11:19" x14ac:dyDescent="0.3">
      <c r="K26346" s="3"/>
      <c r="L26346" s="3"/>
      <c r="M26346" s="3"/>
      <c r="N26346" s="3"/>
      <c r="O26346" s="3"/>
      <c r="P26346" s="3"/>
      <c r="Q26346" s="3"/>
      <c r="R26346" s="3"/>
      <c r="S26346" s="3"/>
    </row>
    <row r="26347" spans="11:19" x14ac:dyDescent="0.3">
      <c r="K26347" s="3"/>
      <c r="L26347" s="3"/>
      <c r="M26347" s="3"/>
      <c r="N26347" s="3"/>
      <c r="O26347" s="3"/>
      <c r="P26347" s="3"/>
      <c r="Q26347" s="3"/>
      <c r="R26347" s="3"/>
      <c r="S26347" s="3"/>
    </row>
    <row r="26348" spans="11:19" x14ac:dyDescent="0.3">
      <c r="K26348" s="3"/>
      <c r="L26348" s="3"/>
      <c r="M26348" s="3"/>
      <c r="N26348" s="3"/>
      <c r="O26348" s="3"/>
      <c r="P26348" s="3"/>
      <c r="Q26348" s="3"/>
      <c r="R26348" s="3"/>
      <c r="S26348" s="3"/>
    </row>
    <row r="26349" spans="11:19" x14ac:dyDescent="0.3">
      <c r="K26349" s="3"/>
      <c r="L26349" s="3"/>
      <c r="M26349" s="3"/>
      <c r="N26349" s="3"/>
      <c r="O26349" s="3"/>
      <c r="P26349" s="3"/>
      <c r="Q26349" s="3"/>
      <c r="R26349" s="3"/>
      <c r="S26349" s="3"/>
    </row>
    <row r="26350" spans="11:19" x14ac:dyDescent="0.3">
      <c r="K26350" s="3"/>
      <c r="L26350" s="3"/>
      <c r="M26350" s="3"/>
      <c r="N26350" s="3"/>
      <c r="O26350" s="3"/>
      <c r="P26350" s="3"/>
      <c r="Q26350" s="3"/>
      <c r="R26350" s="3"/>
      <c r="S26350" s="3"/>
    </row>
    <row r="26351" spans="11:19" x14ac:dyDescent="0.3">
      <c r="K26351" s="3"/>
      <c r="L26351" s="3"/>
      <c r="M26351" s="3"/>
      <c r="N26351" s="3"/>
      <c r="O26351" s="3"/>
      <c r="P26351" s="3"/>
      <c r="Q26351" s="3"/>
      <c r="R26351" s="3"/>
      <c r="S26351" s="3"/>
    </row>
    <row r="26352" spans="11:19" x14ac:dyDescent="0.3">
      <c r="K26352" s="3"/>
      <c r="L26352" s="3"/>
      <c r="M26352" s="3"/>
      <c r="N26352" s="3"/>
      <c r="O26352" s="3"/>
      <c r="P26352" s="3"/>
      <c r="Q26352" s="3"/>
      <c r="R26352" s="3"/>
      <c r="S26352" s="3"/>
    </row>
    <row r="26353" spans="11:19" x14ac:dyDescent="0.3">
      <c r="K26353" s="3"/>
      <c r="L26353" s="3"/>
      <c r="M26353" s="3"/>
      <c r="N26353" s="3"/>
      <c r="O26353" s="3"/>
      <c r="P26353" s="3"/>
      <c r="Q26353" s="3"/>
      <c r="R26353" s="3"/>
      <c r="S26353" s="3"/>
    </row>
    <row r="26354" spans="11:19" x14ac:dyDescent="0.3">
      <c r="K26354" s="3"/>
      <c r="L26354" s="3"/>
      <c r="M26354" s="3"/>
      <c r="N26354" s="3"/>
      <c r="O26354" s="3"/>
      <c r="P26354" s="3"/>
      <c r="Q26354" s="3"/>
      <c r="R26354" s="3"/>
      <c r="S26354" s="3"/>
    </row>
    <row r="26355" spans="11:19" x14ac:dyDescent="0.3">
      <c r="K26355" s="3"/>
      <c r="L26355" s="3"/>
      <c r="M26355" s="3"/>
      <c r="N26355" s="3"/>
      <c r="O26355" s="3"/>
      <c r="P26355" s="3"/>
      <c r="Q26355" s="3"/>
      <c r="R26355" s="3"/>
      <c r="S26355" s="3"/>
    </row>
    <row r="26356" spans="11:19" x14ac:dyDescent="0.3">
      <c r="K26356" s="3"/>
      <c r="L26356" s="3"/>
      <c r="M26356" s="3"/>
      <c r="N26356" s="3"/>
      <c r="O26356" s="3"/>
      <c r="P26356" s="3"/>
      <c r="Q26356" s="3"/>
      <c r="R26356" s="3"/>
      <c r="S26356" s="3"/>
    </row>
    <row r="26357" spans="11:19" x14ac:dyDescent="0.3">
      <c r="K26357" s="3"/>
      <c r="L26357" s="3"/>
      <c r="M26357" s="3"/>
      <c r="N26357" s="3"/>
      <c r="O26357" s="3"/>
      <c r="P26357" s="3"/>
      <c r="Q26357" s="3"/>
      <c r="R26357" s="3"/>
      <c r="S26357" s="3"/>
    </row>
    <row r="26358" spans="11:19" x14ac:dyDescent="0.3">
      <c r="K26358" s="3"/>
      <c r="L26358" s="3"/>
      <c r="M26358" s="3"/>
      <c r="N26358" s="3"/>
      <c r="O26358" s="3"/>
      <c r="P26358" s="3"/>
      <c r="Q26358" s="3"/>
      <c r="R26358" s="3"/>
      <c r="S26358" s="3"/>
    </row>
    <row r="26359" spans="11:19" x14ac:dyDescent="0.3">
      <c r="K26359" s="3"/>
      <c r="L26359" s="3"/>
      <c r="M26359" s="3"/>
      <c r="N26359" s="3"/>
      <c r="O26359" s="3"/>
      <c r="P26359" s="3"/>
      <c r="Q26359" s="3"/>
      <c r="R26359" s="3"/>
      <c r="S26359" s="3"/>
    </row>
    <row r="26360" spans="11:19" x14ac:dyDescent="0.3">
      <c r="K26360" s="3"/>
      <c r="L26360" s="3"/>
      <c r="M26360" s="3"/>
      <c r="N26360" s="3"/>
      <c r="O26360" s="3"/>
      <c r="P26360" s="3"/>
      <c r="Q26360" s="3"/>
      <c r="R26360" s="3"/>
      <c r="S26360" s="3"/>
    </row>
    <row r="26361" spans="11:19" x14ac:dyDescent="0.3">
      <c r="K26361" s="3"/>
      <c r="L26361" s="3"/>
      <c r="M26361" s="3"/>
      <c r="N26361" s="3"/>
      <c r="O26361" s="3"/>
      <c r="P26361" s="3"/>
      <c r="Q26361" s="3"/>
      <c r="R26361" s="3"/>
      <c r="S26361" s="3"/>
    </row>
    <row r="26362" spans="11:19" x14ac:dyDescent="0.3">
      <c r="K26362" s="3"/>
      <c r="L26362" s="3"/>
      <c r="M26362" s="3"/>
      <c r="N26362" s="3"/>
      <c r="O26362" s="3"/>
      <c r="P26362" s="3"/>
      <c r="Q26362" s="3"/>
      <c r="R26362" s="3"/>
      <c r="S26362" s="3"/>
    </row>
    <row r="26363" spans="11:19" x14ac:dyDescent="0.3">
      <c r="K26363" s="3"/>
      <c r="L26363" s="3"/>
      <c r="M26363" s="3"/>
      <c r="N26363" s="3"/>
      <c r="O26363" s="3"/>
      <c r="P26363" s="3"/>
      <c r="Q26363" s="3"/>
      <c r="R26363" s="3"/>
      <c r="S26363" s="3"/>
    </row>
    <row r="26364" spans="11:19" x14ac:dyDescent="0.3">
      <c r="K26364" s="3"/>
      <c r="L26364" s="3"/>
      <c r="M26364" s="3"/>
      <c r="N26364" s="3"/>
      <c r="O26364" s="3"/>
      <c r="P26364" s="3"/>
      <c r="Q26364" s="3"/>
      <c r="R26364" s="3"/>
      <c r="S26364" s="3"/>
    </row>
    <row r="26365" spans="11:19" x14ac:dyDescent="0.3">
      <c r="K26365" s="3"/>
      <c r="L26365" s="3"/>
      <c r="M26365" s="3"/>
      <c r="N26365" s="3"/>
      <c r="O26365" s="3"/>
      <c r="P26365" s="3"/>
      <c r="Q26365" s="3"/>
      <c r="R26365" s="3"/>
      <c r="S26365" s="3"/>
    </row>
    <row r="26366" spans="11:19" x14ac:dyDescent="0.3">
      <c r="K26366" s="3"/>
      <c r="L26366" s="3"/>
      <c r="M26366" s="3"/>
      <c r="N26366" s="3"/>
      <c r="O26366" s="3"/>
      <c r="P26366" s="3"/>
      <c r="Q26366" s="3"/>
      <c r="R26366" s="3"/>
      <c r="S26366" s="3"/>
    </row>
    <row r="26367" spans="11:19" x14ac:dyDescent="0.3">
      <c r="K26367" s="3"/>
      <c r="L26367" s="3"/>
      <c r="M26367" s="3"/>
      <c r="N26367" s="3"/>
      <c r="O26367" s="3"/>
      <c r="P26367" s="3"/>
      <c r="Q26367" s="3"/>
      <c r="R26367" s="3"/>
      <c r="S26367" s="3"/>
    </row>
    <row r="26368" spans="11:19" x14ac:dyDescent="0.3">
      <c r="K26368" s="3"/>
      <c r="L26368" s="3"/>
      <c r="M26368" s="3"/>
      <c r="N26368" s="3"/>
      <c r="O26368" s="3"/>
      <c r="P26368" s="3"/>
      <c r="Q26368" s="3"/>
      <c r="R26368" s="3"/>
      <c r="S26368" s="3"/>
    </row>
    <row r="26369" spans="11:19" x14ac:dyDescent="0.3">
      <c r="K26369" s="3"/>
      <c r="L26369" s="3"/>
      <c r="M26369" s="3"/>
      <c r="N26369" s="3"/>
      <c r="O26369" s="3"/>
      <c r="P26369" s="3"/>
      <c r="Q26369" s="3"/>
      <c r="R26369" s="3"/>
      <c r="S26369" s="3"/>
    </row>
    <row r="26370" spans="11:19" x14ac:dyDescent="0.3">
      <c r="K26370" s="3"/>
      <c r="L26370" s="3"/>
      <c r="M26370" s="3"/>
      <c r="N26370" s="3"/>
      <c r="O26370" s="3"/>
      <c r="P26370" s="3"/>
      <c r="Q26370" s="3"/>
      <c r="R26370" s="3"/>
      <c r="S26370" s="3"/>
    </row>
    <row r="26371" spans="11:19" x14ac:dyDescent="0.3">
      <c r="K26371" s="3"/>
      <c r="L26371" s="3"/>
      <c r="M26371" s="3"/>
      <c r="N26371" s="3"/>
      <c r="O26371" s="3"/>
      <c r="P26371" s="3"/>
      <c r="Q26371" s="3"/>
      <c r="R26371" s="3"/>
      <c r="S26371" s="3"/>
    </row>
    <row r="26372" spans="11:19" x14ac:dyDescent="0.3">
      <c r="K26372" s="3"/>
      <c r="L26372" s="3"/>
      <c r="M26372" s="3"/>
      <c r="N26372" s="3"/>
      <c r="O26372" s="3"/>
      <c r="P26372" s="3"/>
      <c r="Q26372" s="3"/>
      <c r="R26372" s="3"/>
      <c r="S26372" s="3"/>
    </row>
    <row r="26373" spans="11:19" x14ac:dyDescent="0.3">
      <c r="K26373" s="3"/>
      <c r="L26373" s="3"/>
      <c r="M26373" s="3"/>
      <c r="N26373" s="3"/>
      <c r="O26373" s="3"/>
      <c r="P26373" s="3"/>
      <c r="Q26373" s="3"/>
      <c r="R26373" s="3"/>
      <c r="S26373" s="3"/>
    </row>
    <row r="26374" spans="11:19" x14ac:dyDescent="0.3">
      <c r="K26374" s="3"/>
      <c r="L26374" s="3"/>
      <c r="M26374" s="3"/>
      <c r="N26374" s="3"/>
      <c r="O26374" s="3"/>
      <c r="P26374" s="3"/>
      <c r="Q26374" s="3"/>
      <c r="R26374" s="3"/>
      <c r="S26374" s="3"/>
    </row>
    <row r="26375" spans="11:19" x14ac:dyDescent="0.3">
      <c r="K26375" s="3"/>
      <c r="L26375" s="3"/>
      <c r="M26375" s="3"/>
      <c r="N26375" s="3"/>
      <c r="O26375" s="3"/>
      <c r="P26375" s="3"/>
      <c r="Q26375" s="3"/>
      <c r="R26375" s="3"/>
      <c r="S26375" s="3"/>
    </row>
    <row r="26376" spans="11:19" x14ac:dyDescent="0.3">
      <c r="K26376" s="3"/>
      <c r="L26376" s="3"/>
      <c r="M26376" s="3"/>
      <c r="N26376" s="3"/>
      <c r="O26376" s="3"/>
      <c r="P26376" s="3"/>
      <c r="Q26376" s="3"/>
      <c r="R26376" s="3"/>
      <c r="S26376" s="3"/>
    </row>
    <row r="26377" spans="11:19" x14ac:dyDescent="0.3">
      <c r="K26377" s="3"/>
      <c r="L26377" s="3"/>
      <c r="M26377" s="3"/>
      <c r="N26377" s="3"/>
      <c r="O26377" s="3"/>
      <c r="P26377" s="3"/>
      <c r="Q26377" s="3"/>
      <c r="R26377" s="3"/>
      <c r="S26377" s="3"/>
    </row>
    <row r="26378" spans="11:19" x14ac:dyDescent="0.3">
      <c r="K26378" s="3"/>
      <c r="L26378" s="3"/>
      <c r="M26378" s="3"/>
      <c r="N26378" s="3"/>
      <c r="O26378" s="3"/>
      <c r="P26378" s="3"/>
      <c r="Q26378" s="3"/>
      <c r="R26378" s="3"/>
      <c r="S26378" s="3"/>
    </row>
    <row r="26379" spans="11:19" x14ac:dyDescent="0.3">
      <c r="K26379" s="3"/>
      <c r="L26379" s="3"/>
      <c r="M26379" s="3"/>
      <c r="N26379" s="3"/>
      <c r="O26379" s="3"/>
      <c r="P26379" s="3"/>
      <c r="Q26379" s="3"/>
      <c r="R26379" s="3"/>
      <c r="S26379" s="3"/>
    </row>
    <row r="26380" spans="11:19" x14ac:dyDescent="0.3">
      <c r="K26380" s="3"/>
      <c r="L26380" s="3"/>
      <c r="M26380" s="3"/>
      <c r="N26380" s="3"/>
      <c r="O26380" s="3"/>
      <c r="P26380" s="3"/>
      <c r="Q26380" s="3"/>
      <c r="R26380" s="3"/>
      <c r="S26380" s="3"/>
    </row>
    <row r="26381" spans="11:19" x14ac:dyDescent="0.3">
      <c r="K26381" s="3"/>
      <c r="L26381" s="3"/>
      <c r="M26381" s="3"/>
      <c r="N26381" s="3"/>
      <c r="O26381" s="3"/>
      <c r="P26381" s="3"/>
      <c r="Q26381" s="3"/>
      <c r="R26381" s="3"/>
      <c r="S26381" s="3"/>
    </row>
    <row r="26382" spans="11:19" x14ac:dyDescent="0.3">
      <c r="K26382" s="3"/>
      <c r="L26382" s="3"/>
      <c r="M26382" s="3"/>
      <c r="N26382" s="3"/>
      <c r="O26382" s="3"/>
      <c r="P26382" s="3"/>
      <c r="Q26382" s="3"/>
      <c r="R26382" s="3"/>
      <c r="S26382" s="3"/>
    </row>
    <row r="26383" spans="11:19" x14ac:dyDescent="0.3">
      <c r="K26383" s="3"/>
      <c r="L26383" s="3"/>
      <c r="M26383" s="3"/>
      <c r="N26383" s="3"/>
      <c r="O26383" s="3"/>
      <c r="P26383" s="3"/>
      <c r="Q26383" s="3"/>
      <c r="R26383" s="3"/>
      <c r="S26383" s="3"/>
    </row>
    <row r="26384" spans="11:19" x14ac:dyDescent="0.3">
      <c r="K26384" s="3"/>
      <c r="L26384" s="3"/>
      <c r="M26384" s="3"/>
      <c r="N26384" s="3"/>
      <c r="O26384" s="3"/>
      <c r="P26384" s="3"/>
      <c r="Q26384" s="3"/>
      <c r="R26384" s="3"/>
      <c r="S26384" s="3"/>
    </row>
    <row r="26385" spans="11:19" x14ac:dyDescent="0.3">
      <c r="K26385" s="3"/>
      <c r="L26385" s="3"/>
      <c r="M26385" s="3"/>
      <c r="N26385" s="3"/>
      <c r="O26385" s="3"/>
      <c r="P26385" s="3"/>
      <c r="Q26385" s="3"/>
      <c r="R26385" s="3"/>
      <c r="S26385" s="3"/>
    </row>
    <row r="26386" spans="11:19" x14ac:dyDescent="0.3">
      <c r="K26386" s="3"/>
      <c r="L26386" s="3"/>
      <c r="M26386" s="3"/>
      <c r="N26386" s="3"/>
      <c r="O26386" s="3"/>
      <c r="P26386" s="3"/>
      <c r="Q26386" s="3"/>
      <c r="R26386" s="3"/>
      <c r="S26386" s="3"/>
    </row>
    <row r="26387" spans="11:19" x14ac:dyDescent="0.3">
      <c r="K26387" s="3"/>
      <c r="L26387" s="3"/>
      <c r="M26387" s="3"/>
      <c r="N26387" s="3"/>
      <c r="O26387" s="3"/>
      <c r="P26387" s="3"/>
      <c r="Q26387" s="3"/>
      <c r="R26387" s="3"/>
      <c r="S26387" s="3"/>
    </row>
    <row r="26388" spans="11:19" x14ac:dyDescent="0.3">
      <c r="K26388" s="3"/>
      <c r="L26388" s="3"/>
      <c r="M26388" s="3"/>
      <c r="N26388" s="3"/>
      <c r="O26388" s="3"/>
      <c r="P26388" s="3"/>
      <c r="Q26388" s="3"/>
      <c r="R26388" s="3"/>
      <c r="S26388" s="3"/>
    </row>
    <row r="26389" spans="11:19" x14ac:dyDescent="0.3">
      <c r="K26389" s="3"/>
      <c r="L26389" s="3"/>
      <c r="M26389" s="3"/>
      <c r="N26389" s="3"/>
      <c r="O26389" s="3"/>
      <c r="P26389" s="3"/>
      <c r="Q26389" s="3"/>
      <c r="R26389" s="3"/>
      <c r="S26389" s="3"/>
    </row>
    <row r="26390" spans="11:19" x14ac:dyDescent="0.3">
      <c r="K26390" s="3"/>
      <c r="L26390" s="3"/>
      <c r="M26390" s="3"/>
      <c r="N26390" s="3"/>
      <c r="O26390" s="3"/>
      <c r="P26390" s="3"/>
      <c r="Q26390" s="3"/>
      <c r="R26390" s="3"/>
      <c r="S26390" s="3"/>
    </row>
    <row r="26391" spans="11:19" x14ac:dyDescent="0.3">
      <c r="K26391" s="3"/>
      <c r="L26391" s="3"/>
      <c r="M26391" s="3"/>
      <c r="N26391" s="3"/>
      <c r="O26391" s="3"/>
      <c r="P26391" s="3"/>
      <c r="Q26391" s="3"/>
      <c r="R26391" s="3"/>
      <c r="S26391" s="3"/>
    </row>
    <row r="26392" spans="11:19" x14ac:dyDescent="0.3">
      <c r="K26392" s="3"/>
      <c r="L26392" s="3"/>
      <c r="M26392" s="3"/>
      <c r="N26392" s="3"/>
      <c r="O26392" s="3"/>
      <c r="P26392" s="3"/>
      <c r="Q26392" s="3"/>
      <c r="R26392" s="3"/>
      <c r="S26392" s="3"/>
    </row>
    <row r="26393" spans="11:19" x14ac:dyDescent="0.3">
      <c r="K26393" s="3"/>
      <c r="L26393" s="3"/>
      <c r="M26393" s="3"/>
      <c r="N26393" s="3"/>
      <c r="O26393" s="3"/>
      <c r="P26393" s="3"/>
      <c r="Q26393" s="3"/>
      <c r="R26393" s="3"/>
      <c r="S26393" s="3"/>
    </row>
    <row r="26394" spans="11:19" x14ac:dyDescent="0.3">
      <c r="K26394" s="3"/>
      <c r="L26394" s="3"/>
      <c r="M26394" s="3"/>
      <c r="N26394" s="3"/>
      <c r="O26394" s="3"/>
      <c r="P26394" s="3"/>
      <c r="Q26394" s="3"/>
      <c r="R26394" s="3"/>
      <c r="S26394" s="3"/>
    </row>
    <row r="26395" spans="11:19" x14ac:dyDescent="0.3">
      <c r="K26395" s="3"/>
      <c r="L26395" s="3"/>
      <c r="M26395" s="3"/>
      <c r="N26395" s="3"/>
      <c r="O26395" s="3"/>
      <c r="P26395" s="3"/>
      <c r="Q26395" s="3"/>
      <c r="R26395" s="3"/>
      <c r="S26395" s="3"/>
    </row>
    <row r="26396" spans="11:19" x14ac:dyDescent="0.3">
      <c r="K26396" s="3"/>
      <c r="L26396" s="3"/>
      <c r="M26396" s="3"/>
      <c r="N26396" s="3"/>
      <c r="O26396" s="3"/>
      <c r="P26396" s="3"/>
      <c r="Q26396" s="3"/>
      <c r="R26396" s="3"/>
      <c r="S26396" s="3"/>
    </row>
    <row r="26397" spans="11:19" x14ac:dyDescent="0.3">
      <c r="K26397" s="3"/>
      <c r="L26397" s="3"/>
      <c r="M26397" s="3"/>
      <c r="N26397" s="3"/>
      <c r="O26397" s="3"/>
      <c r="P26397" s="3"/>
      <c r="Q26397" s="3"/>
      <c r="R26397" s="3"/>
      <c r="S26397" s="3"/>
    </row>
    <row r="26398" spans="11:19" x14ac:dyDescent="0.3">
      <c r="K26398" s="3"/>
      <c r="L26398" s="3"/>
      <c r="M26398" s="3"/>
      <c r="N26398" s="3"/>
      <c r="O26398" s="3"/>
      <c r="P26398" s="3"/>
      <c r="Q26398" s="3"/>
      <c r="R26398" s="3"/>
      <c r="S26398" s="3"/>
    </row>
    <row r="26399" spans="11:19" x14ac:dyDescent="0.3">
      <c r="K26399" s="3"/>
      <c r="L26399" s="3"/>
      <c r="M26399" s="3"/>
      <c r="N26399" s="3"/>
      <c r="O26399" s="3"/>
      <c r="P26399" s="3"/>
      <c r="Q26399" s="3"/>
      <c r="R26399" s="3"/>
      <c r="S26399" s="3"/>
    </row>
    <row r="26400" spans="11:19" x14ac:dyDescent="0.3">
      <c r="K26400" s="3"/>
      <c r="L26400" s="3"/>
      <c r="M26400" s="3"/>
      <c r="N26400" s="3"/>
      <c r="O26400" s="3"/>
      <c r="P26400" s="3"/>
      <c r="Q26400" s="3"/>
      <c r="R26400" s="3"/>
      <c r="S26400" s="3"/>
    </row>
    <row r="26401" spans="11:19" x14ac:dyDescent="0.3">
      <c r="K26401" s="3"/>
      <c r="L26401" s="3"/>
      <c r="M26401" s="3"/>
      <c r="N26401" s="3"/>
      <c r="O26401" s="3"/>
      <c r="P26401" s="3"/>
      <c r="Q26401" s="3"/>
      <c r="R26401" s="3"/>
      <c r="S26401" s="3"/>
    </row>
    <row r="26402" spans="11:19" x14ac:dyDescent="0.3">
      <c r="K26402" s="3"/>
      <c r="L26402" s="3"/>
      <c r="M26402" s="3"/>
      <c r="N26402" s="3"/>
      <c r="O26402" s="3"/>
      <c r="P26402" s="3"/>
      <c r="Q26402" s="3"/>
      <c r="R26402" s="3"/>
      <c r="S26402" s="3"/>
    </row>
    <row r="26403" spans="11:19" x14ac:dyDescent="0.3">
      <c r="K26403" s="3"/>
      <c r="L26403" s="3"/>
      <c r="M26403" s="3"/>
      <c r="N26403" s="3"/>
      <c r="O26403" s="3"/>
      <c r="P26403" s="3"/>
      <c r="Q26403" s="3"/>
      <c r="R26403" s="3"/>
      <c r="S26403" s="3"/>
    </row>
    <row r="26404" spans="11:19" x14ac:dyDescent="0.3">
      <c r="K26404" s="3"/>
      <c r="L26404" s="3"/>
      <c r="M26404" s="3"/>
      <c r="N26404" s="3"/>
      <c r="O26404" s="3"/>
      <c r="P26404" s="3"/>
      <c r="Q26404" s="3"/>
      <c r="R26404" s="3"/>
      <c r="S26404" s="3"/>
    </row>
    <row r="26405" spans="11:19" x14ac:dyDescent="0.3">
      <c r="K26405" s="3"/>
      <c r="L26405" s="3"/>
      <c r="M26405" s="3"/>
      <c r="N26405" s="3"/>
      <c r="O26405" s="3"/>
      <c r="P26405" s="3"/>
      <c r="Q26405" s="3"/>
      <c r="R26405" s="3"/>
      <c r="S26405" s="3"/>
    </row>
    <row r="26406" spans="11:19" x14ac:dyDescent="0.3">
      <c r="K26406" s="3"/>
      <c r="L26406" s="3"/>
      <c r="M26406" s="3"/>
      <c r="N26406" s="3"/>
      <c r="O26406" s="3"/>
      <c r="P26406" s="3"/>
      <c r="Q26406" s="3"/>
      <c r="R26406" s="3"/>
      <c r="S26406" s="3"/>
    </row>
    <row r="26407" spans="11:19" x14ac:dyDescent="0.3">
      <c r="K26407" s="3"/>
      <c r="L26407" s="3"/>
      <c r="M26407" s="3"/>
      <c r="N26407" s="3"/>
      <c r="O26407" s="3"/>
      <c r="P26407" s="3"/>
      <c r="Q26407" s="3"/>
      <c r="R26407" s="3"/>
      <c r="S26407" s="3"/>
    </row>
    <row r="26408" spans="11:19" x14ac:dyDescent="0.3">
      <c r="K26408" s="3"/>
      <c r="L26408" s="3"/>
      <c r="M26408" s="3"/>
      <c r="N26408" s="3"/>
      <c r="O26408" s="3"/>
      <c r="P26408" s="3"/>
      <c r="Q26408" s="3"/>
      <c r="R26408" s="3"/>
      <c r="S26408" s="3"/>
    </row>
    <row r="26409" spans="11:19" x14ac:dyDescent="0.3">
      <c r="K26409" s="3"/>
      <c r="L26409" s="3"/>
      <c r="M26409" s="3"/>
      <c r="N26409" s="3"/>
      <c r="O26409" s="3"/>
      <c r="P26409" s="3"/>
      <c r="Q26409" s="3"/>
      <c r="R26409" s="3"/>
      <c r="S26409" s="3"/>
    </row>
    <row r="26410" spans="11:19" x14ac:dyDescent="0.3">
      <c r="K26410" s="3"/>
      <c r="L26410" s="3"/>
      <c r="M26410" s="3"/>
      <c r="N26410" s="3"/>
      <c r="O26410" s="3"/>
      <c r="P26410" s="3"/>
      <c r="Q26410" s="3"/>
      <c r="R26410" s="3"/>
      <c r="S26410" s="3"/>
    </row>
    <row r="26411" spans="11:19" x14ac:dyDescent="0.3">
      <c r="K26411" s="3"/>
      <c r="L26411" s="3"/>
      <c r="M26411" s="3"/>
      <c r="N26411" s="3"/>
      <c r="O26411" s="3"/>
      <c r="P26411" s="3"/>
      <c r="Q26411" s="3"/>
      <c r="R26411" s="3"/>
      <c r="S26411" s="3"/>
    </row>
    <row r="26412" spans="11:19" x14ac:dyDescent="0.3">
      <c r="K26412" s="3"/>
      <c r="L26412" s="3"/>
      <c r="M26412" s="3"/>
      <c r="N26412" s="3"/>
      <c r="O26412" s="3"/>
      <c r="P26412" s="3"/>
      <c r="Q26412" s="3"/>
      <c r="R26412" s="3"/>
      <c r="S26412" s="3"/>
    </row>
    <row r="26413" spans="11:19" x14ac:dyDescent="0.3">
      <c r="K26413" s="3"/>
      <c r="L26413" s="3"/>
      <c r="M26413" s="3"/>
      <c r="N26413" s="3"/>
      <c r="O26413" s="3"/>
      <c r="P26413" s="3"/>
      <c r="Q26413" s="3"/>
      <c r="R26413" s="3"/>
      <c r="S26413" s="3"/>
    </row>
    <row r="26414" spans="11:19" x14ac:dyDescent="0.3">
      <c r="K26414" s="3"/>
      <c r="L26414" s="3"/>
      <c r="M26414" s="3"/>
      <c r="N26414" s="3"/>
      <c r="O26414" s="3"/>
      <c r="P26414" s="3"/>
      <c r="Q26414" s="3"/>
      <c r="R26414" s="3"/>
      <c r="S26414" s="3"/>
    </row>
    <row r="26415" spans="11:19" x14ac:dyDescent="0.3">
      <c r="K26415" s="3"/>
      <c r="L26415" s="3"/>
      <c r="M26415" s="3"/>
      <c r="N26415" s="3"/>
      <c r="O26415" s="3"/>
      <c r="P26415" s="3"/>
      <c r="Q26415" s="3"/>
      <c r="R26415" s="3"/>
      <c r="S26415" s="3"/>
    </row>
    <row r="26416" spans="11:19" x14ac:dyDescent="0.3">
      <c r="K26416" s="3"/>
      <c r="L26416" s="3"/>
      <c r="M26416" s="3"/>
      <c r="N26416" s="3"/>
      <c r="O26416" s="3"/>
      <c r="P26416" s="3"/>
      <c r="Q26416" s="3"/>
      <c r="R26416" s="3"/>
      <c r="S26416" s="3"/>
    </row>
    <row r="26417" spans="11:19" x14ac:dyDescent="0.3">
      <c r="K26417" s="3"/>
      <c r="L26417" s="3"/>
      <c r="M26417" s="3"/>
      <c r="N26417" s="3"/>
      <c r="O26417" s="3"/>
      <c r="P26417" s="3"/>
      <c r="Q26417" s="3"/>
      <c r="R26417" s="3"/>
      <c r="S26417" s="3"/>
    </row>
    <row r="26418" spans="11:19" x14ac:dyDescent="0.3">
      <c r="K26418" s="3"/>
      <c r="L26418" s="3"/>
      <c r="M26418" s="3"/>
      <c r="N26418" s="3"/>
      <c r="O26418" s="3"/>
      <c r="P26418" s="3"/>
      <c r="Q26418" s="3"/>
      <c r="R26418" s="3"/>
      <c r="S26418" s="3"/>
    </row>
    <row r="26419" spans="11:19" x14ac:dyDescent="0.3">
      <c r="K26419" s="3"/>
      <c r="L26419" s="3"/>
      <c r="M26419" s="3"/>
      <c r="N26419" s="3"/>
      <c r="O26419" s="3"/>
      <c r="P26419" s="3"/>
      <c r="Q26419" s="3"/>
      <c r="R26419" s="3"/>
      <c r="S26419" s="3"/>
    </row>
    <row r="26420" spans="11:19" x14ac:dyDescent="0.3">
      <c r="K26420" s="3"/>
      <c r="L26420" s="3"/>
      <c r="M26420" s="3"/>
      <c r="N26420" s="3"/>
      <c r="O26420" s="3"/>
      <c r="P26420" s="3"/>
      <c r="Q26420" s="3"/>
      <c r="R26420" s="3"/>
      <c r="S26420" s="3"/>
    </row>
    <row r="26421" spans="11:19" x14ac:dyDescent="0.3">
      <c r="K26421" s="3"/>
      <c r="L26421" s="3"/>
      <c r="M26421" s="3"/>
      <c r="N26421" s="3"/>
      <c r="O26421" s="3"/>
      <c r="P26421" s="3"/>
      <c r="Q26421" s="3"/>
      <c r="R26421" s="3"/>
      <c r="S26421" s="3"/>
    </row>
    <row r="26422" spans="11:19" x14ac:dyDescent="0.3">
      <c r="K26422" s="3"/>
      <c r="L26422" s="3"/>
      <c r="M26422" s="3"/>
      <c r="N26422" s="3"/>
      <c r="O26422" s="3"/>
      <c r="P26422" s="3"/>
      <c r="Q26422" s="3"/>
      <c r="R26422" s="3"/>
      <c r="S26422" s="3"/>
    </row>
    <row r="26423" spans="11:19" x14ac:dyDescent="0.3">
      <c r="K26423" s="3"/>
      <c r="L26423" s="3"/>
      <c r="M26423" s="3"/>
      <c r="N26423" s="3"/>
      <c r="O26423" s="3"/>
      <c r="P26423" s="3"/>
      <c r="Q26423" s="3"/>
      <c r="R26423" s="3"/>
      <c r="S26423" s="3"/>
    </row>
    <row r="26424" spans="11:19" x14ac:dyDescent="0.3">
      <c r="K26424" s="3"/>
      <c r="L26424" s="3"/>
      <c r="M26424" s="3"/>
      <c r="N26424" s="3"/>
      <c r="O26424" s="3"/>
      <c r="P26424" s="3"/>
      <c r="Q26424" s="3"/>
      <c r="R26424" s="3"/>
      <c r="S26424" s="3"/>
    </row>
    <row r="26425" spans="11:19" x14ac:dyDescent="0.3">
      <c r="K26425" s="3"/>
      <c r="L26425" s="3"/>
      <c r="M26425" s="3"/>
      <c r="N26425" s="3"/>
      <c r="O26425" s="3"/>
      <c r="P26425" s="3"/>
      <c r="Q26425" s="3"/>
      <c r="R26425" s="3"/>
      <c r="S26425" s="3"/>
    </row>
    <row r="26426" spans="11:19" x14ac:dyDescent="0.3">
      <c r="K26426" s="3"/>
      <c r="L26426" s="3"/>
      <c r="M26426" s="3"/>
      <c r="N26426" s="3"/>
      <c r="O26426" s="3"/>
      <c r="P26426" s="3"/>
      <c r="Q26426" s="3"/>
      <c r="R26426" s="3"/>
      <c r="S26426" s="3"/>
    </row>
    <row r="26427" spans="11:19" x14ac:dyDescent="0.3">
      <c r="K26427" s="3"/>
      <c r="L26427" s="3"/>
      <c r="M26427" s="3"/>
      <c r="N26427" s="3"/>
      <c r="O26427" s="3"/>
      <c r="P26427" s="3"/>
      <c r="Q26427" s="3"/>
      <c r="R26427" s="3"/>
      <c r="S26427" s="3"/>
    </row>
    <row r="26428" spans="11:19" x14ac:dyDescent="0.3">
      <c r="K26428" s="3"/>
      <c r="L26428" s="3"/>
      <c r="M26428" s="3"/>
      <c r="N26428" s="3"/>
      <c r="O26428" s="3"/>
      <c r="P26428" s="3"/>
      <c r="Q26428" s="3"/>
      <c r="R26428" s="3"/>
      <c r="S26428" s="3"/>
    </row>
    <row r="26429" spans="11:19" x14ac:dyDescent="0.3">
      <c r="K26429" s="3"/>
      <c r="L26429" s="3"/>
      <c r="M26429" s="3"/>
      <c r="N26429" s="3"/>
      <c r="O26429" s="3"/>
      <c r="P26429" s="3"/>
      <c r="Q26429" s="3"/>
      <c r="R26429" s="3"/>
      <c r="S26429" s="3"/>
    </row>
    <row r="26430" spans="11:19" x14ac:dyDescent="0.3">
      <c r="K26430" s="3"/>
      <c r="L26430" s="3"/>
      <c r="M26430" s="3"/>
      <c r="N26430" s="3"/>
      <c r="O26430" s="3"/>
      <c r="P26430" s="3"/>
      <c r="Q26430" s="3"/>
      <c r="R26430" s="3"/>
      <c r="S26430" s="3"/>
    </row>
    <row r="26431" spans="11:19" x14ac:dyDescent="0.3">
      <c r="K26431" s="3"/>
      <c r="L26431" s="3"/>
      <c r="M26431" s="3"/>
      <c r="N26431" s="3"/>
      <c r="O26431" s="3"/>
      <c r="P26431" s="3"/>
      <c r="Q26431" s="3"/>
      <c r="R26431" s="3"/>
      <c r="S26431" s="3"/>
    </row>
    <row r="26432" spans="11:19" x14ac:dyDescent="0.3">
      <c r="K26432" s="3"/>
      <c r="L26432" s="3"/>
      <c r="M26432" s="3"/>
      <c r="N26432" s="3"/>
      <c r="O26432" s="3"/>
      <c r="P26432" s="3"/>
      <c r="Q26432" s="3"/>
      <c r="R26432" s="3"/>
      <c r="S26432" s="3"/>
    </row>
    <row r="26433" spans="11:19" x14ac:dyDescent="0.3">
      <c r="K26433" s="3"/>
      <c r="L26433" s="3"/>
      <c r="M26433" s="3"/>
      <c r="N26433" s="3"/>
      <c r="O26433" s="3"/>
      <c r="P26433" s="3"/>
      <c r="Q26433" s="3"/>
      <c r="R26433" s="3"/>
      <c r="S26433" s="3"/>
    </row>
    <row r="26434" spans="11:19" x14ac:dyDescent="0.3">
      <c r="K26434" s="3"/>
      <c r="L26434" s="3"/>
      <c r="M26434" s="3"/>
      <c r="N26434" s="3"/>
      <c r="O26434" s="3"/>
      <c r="P26434" s="3"/>
      <c r="Q26434" s="3"/>
      <c r="R26434" s="3"/>
      <c r="S26434" s="3"/>
    </row>
    <row r="26435" spans="11:19" x14ac:dyDescent="0.3">
      <c r="K26435" s="3"/>
      <c r="L26435" s="3"/>
      <c r="M26435" s="3"/>
      <c r="N26435" s="3"/>
      <c r="O26435" s="3"/>
      <c r="P26435" s="3"/>
      <c r="Q26435" s="3"/>
      <c r="R26435" s="3"/>
      <c r="S26435" s="3"/>
    </row>
    <row r="26436" spans="11:19" x14ac:dyDescent="0.3">
      <c r="K26436" s="3"/>
      <c r="L26436" s="3"/>
      <c r="M26436" s="3"/>
      <c r="N26436" s="3"/>
      <c r="O26436" s="3"/>
      <c r="P26436" s="3"/>
      <c r="Q26436" s="3"/>
      <c r="R26436" s="3"/>
      <c r="S26436" s="3"/>
    </row>
    <row r="26437" spans="11:19" x14ac:dyDescent="0.3">
      <c r="K26437" s="3"/>
      <c r="L26437" s="3"/>
      <c r="M26437" s="3"/>
      <c r="N26437" s="3"/>
      <c r="O26437" s="3"/>
      <c r="P26437" s="3"/>
      <c r="Q26437" s="3"/>
      <c r="R26437" s="3"/>
      <c r="S26437" s="3"/>
    </row>
    <row r="26438" spans="11:19" x14ac:dyDescent="0.3">
      <c r="K26438" s="3"/>
      <c r="L26438" s="3"/>
      <c r="M26438" s="3"/>
      <c r="N26438" s="3"/>
      <c r="O26438" s="3"/>
      <c r="P26438" s="3"/>
      <c r="Q26438" s="3"/>
      <c r="R26438" s="3"/>
      <c r="S26438" s="3"/>
    </row>
    <row r="26439" spans="11:19" x14ac:dyDescent="0.3">
      <c r="K26439" s="3"/>
      <c r="L26439" s="3"/>
      <c r="M26439" s="3"/>
      <c r="N26439" s="3"/>
      <c r="O26439" s="3"/>
      <c r="P26439" s="3"/>
      <c r="Q26439" s="3"/>
      <c r="R26439" s="3"/>
      <c r="S26439" s="3"/>
    </row>
    <row r="26440" spans="11:19" x14ac:dyDescent="0.3">
      <c r="K26440" s="3"/>
      <c r="L26440" s="3"/>
      <c r="M26440" s="3"/>
      <c r="N26440" s="3"/>
      <c r="O26440" s="3"/>
      <c r="P26440" s="3"/>
      <c r="Q26440" s="3"/>
      <c r="R26440" s="3"/>
      <c r="S26440" s="3"/>
    </row>
    <row r="26441" spans="11:19" x14ac:dyDescent="0.3">
      <c r="K26441" s="3"/>
      <c r="L26441" s="3"/>
      <c r="M26441" s="3"/>
      <c r="N26441" s="3"/>
      <c r="O26441" s="3"/>
      <c r="P26441" s="3"/>
      <c r="Q26441" s="3"/>
      <c r="R26441" s="3"/>
      <c r="S26441" s="3"/>
    </row>
    <row r="26442" spans="11:19" x14ac:dyDescent="0.3">
      <c r="K26442" s="3"/>
      <c r="L26442" s="3"/>
      <c r="M26442" s="3"/>
      <c r="N26442" s="3"/>
      <c r="O26442" s="3"/>
      <c r="P26442" s="3"/>
      <c r="Q26442" s="3"/>
      <c r="R26442" s="3"/>
      <c r="S26442" s="3"/>
    </row>
    <row r="26443" spans="11:19" x14ac:dyDescent="0.3">
      <c r="K26443" s="3"/>
      <c r="L26443" s="3"/>
      <c r="M26443" s="3"/>
      <c r="N26443" s="3"/>
      <c r="O26443" s="3"/>
      <c r="P26443" s="3"/>
      <c r="Q26443" s="3"/>
      <c r="R26443" s="3"/>
      <c r="S26443" s="3"/>
    </row>
    <row r="26444" spans="11:19" x14ac:dyDescent="0.3">
      <c r="K26444" s="3"/>
      <c r="L26444" s="3"/>
      <c r="M26444" s="3"/>
      <c r="N26444" s="3"/>
      <c r="O26444" s="3"/>
      <c r="P26444" s="3"/>
      <c r="Q26444" s="3"/>
      <c r="R26444" s="3"/>
      <c r="S26444" s="3"/>
    </row>
    <row r="26445" spans="11:19" x14ac:dyDescent="0.3">
      <c r="K26445" s="3"/>
      <c r="L26445" s="3"/>
      <c r="M26445" s="3"/>
      <c r="N26445" s="3"/>
      <c r="O26445" s="3"/>
      <c r="P26445" s="3"/>
      <c r="Q26445" s="3"/>
      <c r="R26445" s="3"/>
      <c r="S26445" s="3"/>
    </row>
    <row r="26446" spans="11:19" x14ac:dyDescent="0.3">
      <c r="K26446" s="3"/>
      <c r="L26446" s="3"/>
      <c r="M26446" s="3"/>
      <c r="N26446" s="3"/>
      <c r="O26446" s="3"/>
      <c r="P26446" s="3"/>
      <c r="Q26446" s="3"/>
      <c r="R26446" s="3"/>
      <c r="S26446" s="3"/>
    </row>
    <row r="26447" spans="11:19" x14ac:dyDescent="0.3">
      <c r="K26447" s="3"/>
      <c r="L26447" s="3"/>
      <c r="M26447" s="3"/>
      <c r="N26447" s="3"/>
      <c r="O26447" s="3"/>
      <c r="P26447" s="3"/>
      <c r="Q26447" s="3"/>
      <c r="R26447" s="3"/>
      <c r="S26447" s="3"/>
    </row>
    <row r="26448" spans="11:19" x14ac:dyDescent="0.3">
      <c r="K26448" s="3"/>
      <c r="L26448" s="3"/>
      <c r="M26448" s="3"/>
      <c r="N26448" s="3"/>
      <c r="O26448" s="3"/>
      <c r="P26448" s="3"/>
      <c r="Q26448" s="3"/>
      <c r="R26448" s="3"/>
      <c r="S26448" s="3"/>
    </row>
    <row r="26449" spans="11:19" x14ac:dyDescent="0.3">
      <c r="K26449" s="3"/>
      <c r="L26449" s="3"/>
      <c r="M26449" s="3"/>
      <c r="N26449" s="3"/>
      <c r="O26449" s="3"/>
      <c r="P26449" s="3"/>
      <c r="Q26449" s="3"/>
      <c r="R26449" s="3"/>
      <c r="S26449" s="3"/>
    </row>
    <row r="26450" spans="11:19" x14ac:dyDescent="0.3">
      <c r="K26450" s="3"/>
      <c r="L26450" s="3"/>
      <c r="M26450" s="3"/>
      <c r="N26450" s="3"/>
      <c r="O26450" s="3"/>
      <c r="P26450" s="3"/>
      <c r="Q26450" s="3"/>
      <c r="R26450" s="3"/>
      <c r="S26450" s="3"/>
    </row>
    <row r="26451" spans="11:19" x14ac:dyDescent="0.3">
      <c r="K26451" s="3"/>
      <c r="L26451" s="3"/>
      <c r="M26451" s="3"/>
      <c r="N26451" s="3"/>
      <c r="O26451" s="3"/>
      <c r="P26451" s="3"/>
      <c r="Q26451" s="3"/>
      <c r="R26451" s="3"/>
      <c r="S26451" s="3"/>
    </row>
    <row r="26452" spans="11:19" x14ac:dyDescent="0.3">
      <c r="K26452" s="3"/>
      <c r="L26452" s="3"/>
      <c r="M26452" s="3"/>
      <c r="N26452" s="3"/>
      <c r="O26452" s="3"/>
      <c r="P26452" s="3"/>
      <c r="Q26452" s="3"/>
      <c r="R26452" s="3"/>
      <c r="S26452" s="3"/>
    </row>
    <row r="26453" spans="11:19" x14ac:dyDescent="0.3">
      <c r="K26453" s="3"/>
      <c r="L26453" s="3"/>
      <c r="M26453" s="3"/>
      <c r="N26453" s="3"/>
      <c r="O26453" s="3"/>
      <c r="P26453" s="3"/>
      <c r="Q26453" s="3"/>
      <c r="R26453" s="3"/>
      <c r="S26453" s="3"/>
    </row>
    <row r="26454" spans="11:19" x14ac:dyDescent="0.3">
      <c r="K26454" s="3"/>
      <c r="L26454" s="3"/>
      <c r="M26454" s="3"/>
      <c r="N26454" s="3"/>
      <c r="O26454" s="3"/>
      <c r="P26454" s="3"/>
      <c r="Q26454" s="3"/>
      <c r="R26454" s="3"/>
      <c r="S26454" s="3"/>
    </row>
    <row r="26455" spans="11:19" x14ac:dyDescent="0.3">
      <c r="K26455" s="3"/>
      <c r="L26455" s="3"/>
      <c r="M26455" s="3"/>
      <c r="N26455" s="3"/>
      <c r="O26455" s="3"/>
      <c r="P26455" s="3"/>
      <c r="Q26455" s="3"/>
      <c r="R26455" s="3"/>
      <c r="S26455" s="3"/>
    </row>
    <row r="26456" spans="11:19" x14ac:dyDescent="0.3">
      <c r="K26456" s="3"/>
      <c r="L26456" s="3"/>
      <c r="M26456" s="3"/>
      <c r="N26456" s="3"/>
      <c r="O26456" s="3"/>
      <c r="P26456" s="3"/>
      <c r="Q26456" s="3"/>
      <c r="R26456" s="3"/>
      <c r="S26456" s="3"/>
    </row>
    <row r="26457" spans="11:19" x14ac:dyDescent="0.3">
      <c r="K26457" s="3"/>
      <c r="L26457" s="3"/>
      <c r="M26457" s="3"/>
      <c r="N26457" s="3"/>
      <c r="O26457" s="3"/>
      <c r="P26457" s="3"/>
      <c r="Q26457" s="3"/>
      <c r="R26457" s="3"/>
      <c r="S26457" s="3"/>
    </row>
    <row r="26458" spans="11:19" x14ac:dyDescent="0.3">
      <c r="K26458" s="3"/>
      <c r="L26458" s="3"/>
      <c r="M26458" s="3"/>
      <c r="N26458" s="3"/>
      <c r="O26458" s="3"/>
      <c r="P26458" s="3"/>
      <c r="Q26458" s="3"/>
      <c r="R26458" s="3"/>
      <c r="S26458" s="3"/>
    </row>
    <row r="26459" spans="11:19" x14ac:dyDescent="0.3">
      <c r="K26459" s="3"/>
      <c r="L26459" s="3"/>
      <c r="M26459" s="3"/>
      <c r="N26459" s="3"/>
      <c r="O26459" s="3"/>
      <c r="P26459" s="3"/>
      <c r="Q26459" s="3"/>
      <c r="R26459" s="3"/>
      <c r="S26459" s="3"/>
    </row>
    <row r="26460" spans="11:19" x14ac:dyDescent="0.3">
      <c r="K26460" s="3"/>
      <c r="L26460" s="3"/>
      <c r="M26460" s="3"/>
      <c r="N26460" s="3"/>
      <c r="O26460" s="3"/>
      <c r="P26460" s="3"/>
      <c r="Q26460" s="3"/>
      <c r="R26460" s="3"/>
      <c r="S26460" s="3"/>
    </row>
    <row r="26461" spans="11:19" x14ac:dyDescent="0.3">
      <c r="K26461" s="3"/>
      <c r="L26461" s="3"/>
      <c r="M26461" s="3"/>
      <c r="N26461" s="3"/>
      <c r="O26461" s="3"/>
      <c r="P26461" s="3"/>
      <c r="Q26461" s="3"/>
      <c r="R26461" s="3"/>
      <c r="S26461" s="3"/>
    </row>
    <row r="26462" spans="11:19" x14ac:dyDescent="0.3">
      <c r="K26462" s="3"/>
      <c r="L26462" s="3"/>
      <c r="M26462" s="3"/>
      <c r="N26462" s="3"/>
      <c r="O26462" s="3"/>
      <c r="P26462" s="3"/>
      <c r="Q26462" s="3"/>
      <c r="R26462" s="3"/>
      <c r="S26462" s="3"/>
    </row>
    <row r="26463" spans="11:19" x14ac:dyDescent="0.3">
      <c r="K26463" s="3"/>
      <c r="L26463" s="3"/>
      <c r="M26463" s="3"/>
      <c r="N26463" s="3"/>
      <c r="O26463" s="3"/>
      <c r="P26463" s="3"/>
      <c r="Q26463" s="3"/>
      <c r="R26463" s="3"/>
      <c r="S26463" s="3"/>
    </row>
    <row r="26464" spans="11:19" x14ac:dyDescent="0.3">
      <c r="K26464" s="3"/>
      <c r="L26464" s="3"/>
      <c r="M26464" s="3"/>
      <c r="N26464" s="3"/>
      <c r="O26464" s="3"/>
      <c r="P26464" s="3"/>
      <c r="Q26464" s="3"/>
      <c r="R26464" s="3"/>
      <c r="S26464" s="3"/>
    </row>
    <row r="26465" spans="11:19" x14ac:dyDescent="0.3">
      <c r="K26465" s="3"/>
      <c r="L26465" s="3"/>
      <c r="M26465" s="3"/>
      <c r="N26465" s="3"/>
      <c r="O26465" s="3"/>
      <c r="P26465" s="3"/>
      <c r="Q26465" s="3"/>
      <c r="R26465" s="3"/>
      <c r="S26465" s="3"/>
    </row>
    <row r="26466" spans="11:19" x14ac:dyDescent="0.3">
      <c r="K26466" s="3"/>
      <c r="L26466" s="3"/>
      <c r="M26466" s="3"/>
      <c r="N26466" s="3"/>
      <c r="O26466" s="3"/>
      <c r="P26466" s="3"/>
      <c r="Q26466" s="3"/>
      <c r="R26466" s="3"/>
      <c r="S26466" s="3"/>
    </row>
    <row r="26467" spans="11:19" x14ac:dyDescent="0.3">
      <c r="K26467" s="3"/>
      <c r="L26467" s="3"/>
      <c r="M26467" s="3"/>
      <c r="N26467" s="3"/>
      <c r="O26467" s="3"/>
      <c r="P26467" s="3"/>
      <c r="Q26467" s="3"/>
      <c r="R26467" s="3"/>
      <c r="S26467" s="3"/>
    </row>
    <row r="26468" spans="11:19" x14ac:dyDescent="0.3">
      <c r="K26468" s="3"/>
      <c r="L26468" s="3"/>
      <c r="M26468" s="3"/>
      <c r="N26468" s="3"/>
      <c r="O26468" s="3"/>
      <c r="P26468" s="3"/>
      <c r="Q26468" s="3"/>
      <c r="R26468" s="3"/>
      <c r="S26468" s="3"/>
    </row>
    <row r="26469" spans="11:19" x14ac:dyDescent="0.3">
      <c r="K26469" s="3"/>
      <c r="L26469" s="3"/>
      <c r="M26469" s="3"/>
      <c r="N26469" s="3"/>
      <c r="O26469" s="3"/>
      <c r="P26469" s="3"/>
      <c r="Q26469" s="3"/>
      <c r="R26469" s="3"/>
      <c r="S26469" s="3"/>
    </row>
    <row r="26470" spans="11:19" x14ac:dyDescent="0.3">
      <c r="K26470" s="3"/>
      <c r="L26470" s="3"/>
      <c r="M26470" s="3"/>
      <c r="N26470" s="3"/>
      <c r="O26470" s="3"/>
      <c r="P26470" s="3"/>
      <c r="Q26470" s="3"/>
      <c r="R26470" s="3"/>
      <c r="S26470" s="3"/>
    </row>
    <row r="26471" spans="11:19" x14ac:dyDescent="0.3">
      <c r="K26471" s="3"/>
      <c r="L26471" s="3"/>
      <c r="M26471" s="3"/>
      <c r="N26471" s="3"/>
      <c r="O26471" s="3"/>
      <c r="P26471" s="3"/>
      <c r="Q26471" s="3"/>
      <c r="R26471" s="3"/>
      <c r="S26471" s="3"/>
    </row>
    <row r="26472" spans="11:19" x14ac:dyDescent="0.3">
      <c r="K26472" s="3"/>
      <c r="L26472" s="3"/>
      <c r="M26472" s="3"/>
      <c r="N26472" s="3"/>
      <c r="O26472" s="3"/>
      <c r="P26472" s="3"/>
      <c r="Q26472" s="3"/>
      <c r="R26472" s="3"/>
      <c r="S26472" s="3"/>
    </row>
    <row r="26473" spans="11:19" x14ac:dyDescent="0.3">
      <c r="K26473" s="3"/>
      <c r="L26473" s="3"/>
      <c r="M26473" s="3"/>
      <c r="N26473" s="3"/>
      <c r="O26473" s="3"/>
      <c r="P26473" s="3"/>
      <c r="Q26473" s="3"/>
      <c r="R26473" s="3"/>
      <c r="S26473" s="3"/>
    </row>
    <row r="26474" spans="11:19" x14ac:dyDescent="0.3">
      <c r="K26474" s="3"/>
      <c r="L26474" s="3"/>
      <c r="M26474" s="3"/>
      <c r="N26474" s="3"/>
      <c r="O26474" s="3"/>
      <c r="P26474" s="3"/>
      <c r="Q26474" s="3"/>
      <c r="R26474" s="3"/>
      <c r="S26474" s="3"/>
    </row>
    <row r="26475" spans="11:19" x14ac:dyDescent="0.3">
      <c r="K26475" s="3"/>
      <c r="L26475" s="3"/>
      <c r="M26475" s="3"/>
      <c r="N26475" s="3"/>
      <c r="O26475" s="3"/>
      <c r="P26475" s="3"/>
      <c r="Q26475" s="3"/>
      <c r="R26475" s="3"/>
      <c r="S26475" s="3"/>
    </row>
    <row r="26476" spans="11:19" x14ac:dyDescent="0.3">
      <c r="K26476" s="3"/>
      <c r="L26476" s="3"/>
      <c r="M26476" s="3"/>
      <c r="N26476" s="3"/>
      <c r="O26476" s="3"/>
      <c r="P26476" s="3"/>
      <c r="Q26476" s="3"/>
      <c r="R26476" s="3"/>
      <c r="S26476" s="3"/>
    </row>
    <row r="26477" spans="11:19" x14ac:dyDescent="0.3">
      <c r="K26477" s="3"/>
      <c r="L26477" s="3"/>
      <c r="M26477" s="3"/>
      <c r="N26477" s="3"/>
      <c r="O26477" s="3"/>
      <c r="P26477" s="3"/>
      <c r="Q26477" s="3"/>
      <c r="R26477" s="3"/>
      <c r="S26477" s="3"/>
    </row>
    <row r="26478" spans="11:19" x14ac:dyDescent="0.3">
      <c r="K26478" s="3"/>
      <c r="L26478" s="3"/>
      <c r="M26478" s="3"/>
      <c r="N26478" s="3"/>
      <c r="O26478" s="3"/>
      <c r="P26478" s="3"/>
      <c r="Q26478" s="3"/>
      <c r="R26478" s="3"/>
      <c r="S26478" s="3"/>
    </row>
    <row r="26479" spans="11:19" x14ac:dyDescent="0.3">
      <c r="K26479" s="3"/>
      <c r="L26479" s="3"/>
      <c r="M26479" s="3"/>
      <c r="N26479" s="3"/>
      <c r="O26479" s="3"/>
      <c r="P26479" s="3"/>
      <c r="Q26479" s="3"/>
      <c r="R26479" s="3"/>
      <c r="S26479" s="3"/>
    </row>
    <row r="26480" spans="11:19" x14ac:dyDescent="0.3">
      <c r="K26480" s="3"/>
      <c r="L26480" s="3"/>
      <c r="M26480" s="3"/>
      <c r="N26480" s="3"/>
      <c r="O26480" s="3"/>
      <c r="P26480" s="3"/>
      <c r="Q26480" s="3"/>
      <c r="R26480" s="3"/>
      <c r="S26480" s="3"/>
    </row>
    <row r="26481" spans="11:19" x14ac:dyDescent="0.3">
      <c r="K26481" s="3"/>
      <c r="L26481" s="3"/>
      <c r="M26481" s="3"/>
      <c r="N26481" s="3"/>
      <c r="O26481" s="3"/>
      <c r="P26481" s="3"/>
      <c r="Q26481" s="3"/>
      <c r="R26481" s="3"/>
      <c r="S26481" s="3"/>
    </row>
    <row r="26482" spans="11:19" x14ac:dyDescent="0.3">
      <c r="K26482" s="3"/>
      <c r="L26482" s="3"/>
      <c r="M26482" s="3"/>
      <c r="N26482" s="3"/>
      <c r="O26482" s="3"/>
      <c r="P26482" s="3"/>
      <c r="Q26482" s="3"/>
      <c r="R26482" s="3"/>
      <c r="S26482" s="3"/>
    </row>
    <row r="26483" spans="11:19" x14ac:dyDescent="0.3">
      <c r="K26483" s="3"/>
      <c r="L26483" s="3"/>
      <c r="M26483" s="3"/>
      <c r="N26483" s="3"/>
      <c r="O26483" s="3"/>
      <c r="P26483" s="3"/>
      <c r="Q26483" s="3"/>
      <c r="R26483" s="3"/>
      <c r="S26483" s="3"/>
    </row>
    <row r="26484" spans="11:19" x14ac:dyDescent="0.3">
      <c r="K26484" s="3"/>
      <c r="L26484" s="3"/>
      <c r="M26484" s="3"/>
      <c r="N26484" s="3"/>
      <c r="O26484" s="3"/>
      <c r="P26484" s="3"/>
      <c r="Q26484" s="3"/>
      <c r="R26484" s="3"/>
      <c r="S26484" s="3"/>
    </row>
    <row r="26485" spans="11:19" x14ac:dyDescent="0.3">
      <c r="K26485" s="3"/>
      <c r="L26485" s="3"/>
      <c r="M26485" s="3"/>
      <c r="N26485" s="3"/>
      <c r="O26485" s="3"/>
      <c r="P26485" s="3"/>
      <c r="Q26485" s="3"/>
      <c r="R26485" s="3"/>
      <c r="S26485" s="3"/>
    </row>
    <row r="26486" spans="11:19" x14ac:dyDescent="0.3">
      <c r="K26486" s="3"/>
      <c r="L26486" s="3"/>
      <c r="M26486" s="3"/>
      <c r="N26486" s="3"/>
      <c r="O26486" s="3"/>
      <c r="P26486" s="3"/>
      <c r="Q26486" s="3"/>
      <c r="R26486" s="3"/>
      <c r="S26486" s="3"/>
    </row>
    <row r="26487" spans="11:19" x14ac:dyDescent="0.3">
      <c r="K26487" s="3"/>
      <c r="L26487" s="3"/>
      <c r="M26487" s="3"/>
      <c r="N26487" s="3"/>
      <c r="O26487" s="3"/>
      <c r="P26487" s="3"/>
      <c r="Q26487" s="3"/>
      <c r="R26487" s="3"/>
      <c r="S26487" s="3"/>
    </row>
    <row r="26488" spans="11:19" x14ac:dyDescent="0.3">
      <c r="K26488" s="3"/>
      <c r="L26488" s="3"/>
      <c r="M26488" s="3"/>
      <c r="N26488" s="3"/>
      <c r="O26488" s="3"/>
      <c r="P26488" s="3"/>
      <c r="Q26488" s="3"/>
      <c r="R26488" s="3"/>
      <c r="S26488" s="3"/>
    </row>
    <row r="26489" spans="11:19" x14ac:dyDescent="0.3">
      <c r="K26489" s="3"/>
      <c r="L26489" s="3"/>
      <c r="M26489" s="3"/>
      <c r="N26489" s="3"/>
      <c r="O26489" s="3"/>
      <c r="P26489" s="3"/>
      <c r="Q26489" s="3"/>
      <c r="R26489" s="3"/>
      <c r="S26489" s="3"/>
    </row>
    <row r="26490" spans="11:19" x14ac:dyDescent="0.3">
      <c r="K26490" s="3"/>
      <c r="L26490" s="3"/>
      <c r="M26490" s="3"/>
      <c r="N26490" s="3"/>
      <c r="O26490" s="3"/>
      <c r="P26490" s="3"/>
      <c r="Q26490" s="3"/>
      <c r="R26490" s="3"/>
      <c r="S26490" s="3"/>
    </row>
    <row r="26491" spans="11:19" x14ac:dyDescent="0.3">
      <c r="K26491" s="3"/>
      <c r="L26491" s="3"/>
      <c r="M26491" s="3"/>
      <c r="N26491" s="3"/>
      <c r="O26491" s="3"/>
      <c r="P26491" s="3"/>
      <c r="Q26491" s="3"/>
      <c r="R26491" s="3"/>
      <c r="S26491" s="3"/>
    </row>
    <row r="26492" spans="11:19" x14ac:dyDescent="0.3">
      <c r="K26492" s="3"/>
      <c r="L26492" s="3"/>
      <c r="M26492" s="3"/>
      <c r="N26492" s="3"/>
      <c r="O26492" s="3"/>
      <c r="P26492" s="3"/>
      <c r="Q26492" s="3"/>
      <c r="R26492" s="3"/>
      <c r="S26492" s="3"/>
    </row>
    <row r="26493" spans="11:19" x14ac:dyDescent="0.3">
      <c r="K26493" s="3"/>
      <c r="L26493" s="3"/>
      <c r="M26493" s="3"/>
      <c r="N26493" s="3"/>
      <c r="O26493" s="3"/>
      <c r="P26493" s="3"/>
      <c r="Q26493" s="3"/>
      <c r="R26493" s="3"/>
      <c r="S26493" s="3"/>
    </row>
    <row r="26494" spans="11:19" x14ac:dyDescent="0.3">
      <c r="K26494" s="3"/>
      <c r="L26494" s="3"/>
      <c r="M26494" s="3"/>
      <c r="N26494" s="3"/>
      <c r="O26494" s="3"/>
      <c r="P26494" s="3"/>
      <c r="Q26494" s="3"/>
      <c r="R26494" s="3"/>
      <c r="S26494" s="3"/>
    </row>
    <row r="26495" spans="11:19" x14ac:dyDescent="0.3">
      <c r="K26495" s="3"/>
      <c r="L26495" s="3"/>
      <c r="M26495" s="3"/>
      <c r="N26495" s="3"/>
      <c r="O26495" s="3"/>
      <c r="P26495" s="3"/>
      <c r="Q26495" s="3"/>
      <c r="R26495" s="3"/>
      <c r="S26495" s="3"/>
    </row>
    <row r="26496" spans="11:19" x14ac:dyDescent="0.3">
      <c r="K26496" s="3"/>
      <c r="L26496" s="3"/>
      <c r="M26496" s="3"/>
      <c r="N26496" s="3"/>
      <c r="O26496" s="3"/>
      <c r="P26496" s="3"/>
      <c r="Q26496" s="3"/>
      <c r="R26496" s="3"/>
      <c r="S26496" s="3"/>
    </row>
    <row r="26497" spans="11:19" x14ac:dyDescent="0.3">
      <c r="K26497" s="3"/>
      <c r="L26497" s="3"/>
      <c r="M26497" s="3"/>
      <c r="N26497" s="3"/>
      <c r="O26497" s="3"/>
      <c r="P26497" s="3"/>
      <c r="Q26497" s="3"/>
      <c r="R26497" s="3"/>
      <c r="S26497" s="3"/>
    </row>
    <row r="26498" spans="11:19" x14ac:dyDescent="0.3">
      <c r="K26498" s="3"/>
      <c r="L26498" s="3"/>
      <c r="M26498" s="3"/>
      <c r="N26498" s="3"/>
      <c r="O26498" s="3"/>
      <c r="P26498" s="3"/>
      <c r="Q26498" s="3"/>
      <c r="R26498" s="3"/>
      <c r="S26498" s="3"/>
    </row>
    <row r="26499" spans="11:19" x14ac:dyDescent="0.3">
      <c r="K26499" s="3"/>
      <c r="L26499" s="3"/>
      <c r="M26499" s="3"/>
      <c r="N26499" s="3"/>
      <c r="O26499" s="3"/>
      <c r="P26499" s="3"/>
      <c r="Q26499" s="3"/>
      <c r="R26499" s="3"/>
      <c r="S26499" s="3"/>
    </row>
    <row r="26500" spans="11:19" x14ac:dyDescent="0.3">
      <c r="K26500" s="3"/>
      <c r="L26500" s="3"/>
      <c r="M26500" s="3"/>
      <c r="N26500" s="3"/>
      <c r="O26500" s="3"/>
      <c r="P26500" s="3"/>
      <c r="Q26500" s="3"/>
      <c r="R26500" s="3"/>
      <c r="S26500" s="3"/>
    </row>
    <row r="26501" spans="11:19" x14ac:dyDescent="0.3">
      <c r="K26501" s="3"/>
      <c r="L26501" s="3"/>
      <c r="M26501" s="3"/>
      <c r="N26501" s="3"/>
      <c r="O26501" s="3"/>
      <c r="P26501" s="3"/>
      <c r="Q26501" s="3"/>
      <c r="R26501" s="3"/>
      <c r="S26501" s="3"/>
    </row>
    <row r="26502" spans="11:19" x14ac:dyDescent="0.3">
      <c r="K26502" s="3"/>
      <c r="L26502" s="3"/>
      <c r="M26502" s="3"/>
      <c r="N26502" s="3"/>
      <c r="O26502" s="3"/>
      <c r="P26502" s="3"/>
      <c r="Q26502" s="3"/>
      <c r="R26502" s="3"/>
      <c r="S26502" s="3"/>
    </row>
    <row r="26503" spans="11:19" x14ac:dyDescent="0.3">
      <c r="K26503" s="3"/>
      <c r="L26503" s="3"/>
      <c r="M26503" s="3"/>
      <c r="N26503" s="3"/>
      <c r="O26503" s="3"/>
      <c r="P26503" s="3"/>
      <c r="Q26503" s="3"/>
      <c r="R26503" s="3"/>
      <c r="S26503" s="3"/>
    </row>
    <row r="26504" spans="11:19" x14ac:dyDescent="0.3">
      <c r="K26504" s="3"/>
      <c r="L26504" s="3"/>
      <c r="M26504" s="3"/>
      <c r="N26504" s="3"/>
      <c r="O26504" s="3"/>
      <c r="P26504" s="3"/>
      <c r="Q26504" s="3"/>
      <c r="R26504" s="3"/>
      <c r="S26504" s="3"/>
    </row>
    <row r="26505" spans="11:19" x14ac:dyDescent="0.3">
      <c r="K26505" s="3"/>
      <c r="L26505" s="3"/>
      <c r="M26505" s="3"/>
      <c r="N26505" s="3"/>
      <c r="O26505" s="3"/>
      <c r="P26505" s="3"/>
      <c r="Q26505" s="3"/>
      <c r="R26505" s="3"/>
      <c r="S26505" s="3"/>
    </row>
    <row r="26506" spans="11:19" x14ac:dyDescent="0.3">
      <c r="K26506" s="3"/>
      <c r="L26506" s="3"/>
      <c r="M26506" s="3"/>
      <c r="N26506" s="3"/>
      <c r="O26506" s="3"/>
      <c r="P26506" s="3"/>
      <c r="Q26506" s="3"/>
      <c r="R26506" s="3"/>
      <c r="S26506" s="3"/>
    </row>
    <row r="26507" spans="11:19" x14ac:dyDescent="0.3">
      <c r="K26507" s="3"/>
      <c r="L26507" s="3"/>
      <c r="M26507" s="3"/>
      <c r="N26507" s="3"/>
      <c r="O26507" s="3"/>
      <c r="P26507" s="3"/>
      <c r="Q26507" s="3"/>
      <c r="R26507" s="3"/>
      <c r="S26507" s="3"/>
    </row>
    <row r="26508" spans="11:19" x14ac:dyDescent="0.3">
      <c r="K26508" s="3"/>
      <c r="L26508" s="3"/>
      <c r="M26508" s="3"/>
      <c r="N26508" s="3"/>
      <c r="O26508" s="3"/>
      <c r="P26508" s="3"/>
      <c r="Q26508" s="3"/>
      <c r="R26508" s="3"/>
      <c r="S26508" s="3"/>
    </row>
    <row r="26509" spans="11:19" x14ac:dyDescent="0.3">
      <c r="K26509" s="3"/>
      <c r="L26509" s="3"/>
      <c r="M26509" s="3"/>
      <c r="N26509" s="3"/>
      <c r="O26509" s="3"/>
      <c r="P26509" s="3"/>
      <c r="Q26509" s="3"/>
      <c r="R26509" s="3"/>
      <c r="S26509" s="3"/>
    </row>
    <row r="26510" spans="11:19" x14ac:dyDescent="0.3">
      <c r="K26510" s="3"/>
      <c r="L26510" s="3"/>
      <c r="M26510" s="3"/>
      <c r="N26510" s="3"/>
      <c r="O26510" s="3"/>
      <c r="P26510" s="3"/>
      <c r="Q26510" s="3"/>
      <c r="R26510" s="3"/>
      <c r="S26510" s="3"/>
    </row>
    <row r="26511" spans="11:19" x14ac:dyDescent="0.3">
      <c r="K26511" s="3"/>
      <c r="L26511" s="3"/>
      <c r="M26511" s="3"/>
      <c r="N26511" s="3"/>
      <c r="O26511" s="3"/>
      <c r="P26511" s="3"/>
      <c r="Q26511" s="3"/>
      <c r="R26511" s="3"/>
      <c r="S26511" s="3"/>
    </row>
    <row r="26512" spans="11:19" x14ac:dyDescent="0.3">
      <c r="K26512" s="3"/>
      <c r="L26512" s="3"/>
      <c r="M26512" s="3"/>
      <c r="N26512" s="3"/>
      <c r="O26512" s="3"/>
      <c r="P26512" s="3"/>
      <c r="Q26512" s="3"/>
      <c r="R26512" s="3"/>
      <c r="S26512" s="3"/>
    </row>
    <row r="26513" spans="11:19" x14ac:dyDescent="0.3">
      <c r="K26513" s="3"/>
      <c r="L26513" s="3"/>
      <c r="M26513" s="3"/>
      <c r="N26513" s="3"/>
      <c r="O26513" s="3"/>
      <c r="P26513" s="3"/>
      <c r="Q26513" s="3"/>
      <c r="R26513" s="3"/>
      <c r="S26513" s="3"/>
    </row>
    <row r="26514" spans="11:19" x14ac:dyDescent="0.3">
      <c r="K26514" s="3"/>
      <c r="L26514" s="3"/>
      <c r="M26514" s="3"/>
      <c r="N26514" s="3"/>
      <c r="O26514" s="3"/>
      <c r="P26514" s="3"/>
      <c r="Q26514" s="3"/>
      <c r="R26514" s="3"/>
      <c r="S26514" s="3"/>
    </row>
    <row r="26515" spans="11:19" x14ac:dyDescent="0.3">
      <c r="K26515" s="3"/>
      <c r="L26515" s="3"/>
      <c r="M26515" s="3"/>
      <c r="N26515" s="3"/>
      <c r="O26515" s="3"/>
      <c r="P26515" s="3"/>
      <c r="Q26515" s="3"/>
      <c r="R26515" s="3"/>
      <c r="S26515" s="3"/>
    </row>
    <row r="26516" spans="11:19" x14ac:dyDescent="0.3">
      <c r="K26516" s="3"/>
      <c r="L26516" s="3"/>
      <c r="M26516" s="3"/>
      <c r="N26516" s="3"/>
      <c r="O26516" s="3"/>
      <c r="P26516" s="3"/>
      <c r="Q26516" s="3"/>
      <c r="R26516" s="3"/>
      <c r="S26516" s="3"/>
    </row>
    <row r="26517" spans="11:19" x14ac:dyDescent="0.3">
      <c r="K26517" s="3"/>
      <c r="L26517" s="3"/>
      <c r="M26517" s="3"/>
      <c r="N26517" s="3"/>
      <c r="O26517" s="3"/>
      <c r="P26517" s="3"/>
      <c r="Q26517" s="3"/>
      <c r="R26517" s="3"/>
      <c r="S26517" s="3"/>
    </row>
    <row r="26518" spans="11:19" x14ac:dyDescent="0.3">
      <c r="K26518" s="3"/>
      <c r="L26518" s="3"/>
      <c r="M26518" s="3"/>
      <c r="N26518" s="3"/>
      <c r="O26518" s="3"/>
      <c r="P26518" s="3"/>
      <c r="Q26518" s="3"/>
      <c r="R26518" s="3"/>
      <c r="S26518" s="3"/>
    </row>
    <row r="26519" spans="11:19" x14ac:dyDescent="0.3">
      <c r="K26519" s="3"/>
      <c r="L26519" s="3"/>
      <c r="M26519" s="3"/>
      <c r="N26519" s="3"/>
      <c r="O26519" s="3"/>
      <c r="P26519" s="3"/>
      <c r="Q26519" s="3"/>
      <c r="R26519" s="3"/>
      <c r="S26519" s="3"/>
    </row>
    <row r="26520" spans="11:19" x14ac:dyDescent="0.3">
      <c r="K26520" s="3"/>
      <c r="L26520" s="3"/>
      <c r="M26520" s="3"/>
      <c r="N26520" s="3"/>
      <c r="O26520" s="3"/>
      <c r="P26520" s="3"/>
      <c r="Q26520" s="3"/>
      <c r="R26520" s="3"/>
      <c r="S26520" s="3"/>
    </row>
    <row r="26521" spans="11:19" x14ac:dyDescent="0.3">
      <c r="K26521" s="3"/>
      <c r="L26521" s="3"/>
      <c r="M26521" s="3"/>
      <c r="N26521" s="3"/>
      <c r="O26521" s="3"/>
      <c r="P26521" s="3"/>
      <c r="Q26521" s="3"/>
      <c r="R26521" s="3"/>
      <c r="S26521" s="3"/>
    </row>
    <row r="26522" spans="11:19" x14ac:dyDescent="0.3">
      <c r="K26522" s="3"/>
      <c r="L26522" s="3"/>
      <c r="M26522" s="3"/>
      <c r="N26522" s="3"/>
      <c r="O26522" s="3"/>
      <c r="P26522" s="3"/>
      <c r="Q26522" s="3"/>
      <c r="R26522" s="3"/>
      <c r="S26522" s="3"/>
    </row>
    <row r="26523" spans="11:19" x14ac:dyDescent="0.3">
      <c r="K26523" s="3"/>
      <c r="L26523" s="3"/>
      <c r="M26523" s="3"/>
      <c r="N26523" s="3"/>
      <c r="O26523" s="3"/>
      <c r="P26523" s="3"/>
      <c r="Q26523" s="3"/>
      <c r="R26523" s="3"/>
      <c r="S26523" s="3"/>
    </row>
    <row r="26524" spans="11:19" x14ac:dyDescent="0.3">
      <c r="K26524" s="3"/>
      <c r="L26524" s="3"/>
      <c r="M26524" s="3"/>
      <c r="N26524" s="3"/>
      <c r="O26524" s="3"/>
      <c r="P26524" s="3"/>
      <c r="Q26524" s="3"/>
      <c r="R26524" s="3"/>
      <c r="S26524" s="3"/>
    </row>
    <row r="26525" spans="11:19" x14ac:dyDescent="0.3">
      <c r="K26525" s="3"/>
      <c r="L26525" s="3"/>
      <c r="M26525" s="3"/>
      <c r="N26525" s="3"/>
      <c r="O26525" s="3"/>
      <c r="P26525" s="3"/>
      <c r="Q26525" s="3"/>
      <c r="R26525" s="3"/>
      <c r="S26525" s="3"/>
    </row>
    <row r="26526" spans="11:19" x14ac:dyDescent="0.3">
      <c r="K26526" s="3"/>
      <c r="L26526" s="3"/>
      <c r="M26526" s="3"/>
      <c r="N26526" s="3"/>
      <c r="O26526" s="3"/>
      <c r="P26526" s="3"/>
      <c r="Q26526" s="3"/>
      <c r="R26526" s="3"/>
      <c r="S26526" s="3"/>
    </row>
    <row r="26527" spans="11:19" x14ac:dyDescent="0.3">
      <c r="K26527" s="3"/>
      <c r="L26527" s="3"/>
      <c r="M26527" s="3"/>
      <c r="N26527" s="3"/>
      <c r="O26527" s="3"/>
      <c r="P26527" s="3"/>
      <c r="Q26527" s="3"/>
      <c r="R26527" s="3"/>
      <c r="S26527" s="3"/>
    </row>
    <row r="26528" spans="11:19" x14ac:dyDescent="0.3">
      <c r="K26528" s="3"/>
      <c r="L26528" s="3"/>
      <c r="M26528" s="3"/>
      <c r="N26528" s="3"/>
      <c r="O26528" s="3"/>
      <c r="P26528" s="3"/>
      <c r="Q26528" s="3"/>
      <c r="R26528" s="3"/>
      <c r="S26528" s="3"/>
    </row>
    <row r="26529" spans="11:19" x14ac:dyDescent="0.3">
      <c r="K26529" s="3"/>
      <c r="L26529" s="3"/>
      <c r="M26529" s="3"/>
      <c r="N26529" s="3"/>
      <c r="O26529" s="3"/>
      <c r="P26529" s="3"/>
      <c r="Q26529" s="3"/>
      <c r="R26529" s="3"/>
      <c r="S26529" s="3"/>
    </row>
    <row r="26530" spans="11:19" x14ac:dyDescent="0.3">
      <c r="K26530" s="3"/>
      <c r="L26530" s="3"/>
      <c r="M26530" s="3"/>
      <c r="N26530" s="3"/>
      <c r="O26530" s="3"/>
      <c r="P26530" s="3"/>
      <c r="Q26530" s="3"/>
      <c r="R26530" s="3"/>
      <c r="S26530" s="3"/>
    </row>
    <row r="26531" spans="11:19" x14ac:dyDescent="0.3">
      <c r="K26531" s="3"/>
      <c r="L26531" s="3"/>
      <c r="M26531" s="3"/>
      <c r="N26531" s="3"/>
      <c r="O26531" s="3"/>
      <c r="P26531" s="3"/>
      <c r="Q26531" s="3"/>
      <c r="R26531" s="3"/>
      <c r="S26531" s="3"/>
    </row>
    <row r="26532" spans="11:19" x14ac:dyDescent="0.3">
      <c r="K26532" s="3"/>
      <c r="L26532" s="3"/>
      <c r="M26532" s="3"/>
      <c r="N26532" s="3"/>
      <c r="O26532" s="3"/>
      <c r="P26532" s="3"/>
      <c r="Q26532" s="3"/>
      <c r="R26532" s="3"/>
      <c r="S26532" s="3"/>
    </row>
    <row r="26533" spans="11:19" x14ac:dyDescent="0.3">
      <c r="K26533" s="3"/>
      <c r="L26533" s="3"/>
      <c r="M26533" s="3"/>
      <c r="N26533" s="3"/>
      <c r="O26533" s="3"/>
      <c r="P26533" s="3"/>
      <c r="Q26533" s="3"/>
      <c r="R26533" s="3"/>
      <c r="S26533" s="3"/>
    </row>
    <row r="26534" spans="11:19" x14ac:dyDescent="0.3">
      <c r="K26534" s="3"/>
      <c r="L26534" s="3"/>
      <c r="M26534" s="3"/>
      <c r="N26534" s="3"/>
      <c r="O26534" s="3"/>
      <c r="P26534" s="3"/>
      <c r="Q26534" s="3"/>
      <c r="R26534" s="3"/>
      <c r="S26534" s="3"/>
    </row>
    <row r="26535" spans="11:19" x14ac:dyDescent="0.3">
      <c r="K26535" s="3"/>
      <c r="L26535" s="3"/>
      <c r="M26535" s="3"/>
      <c r="N26535" s="3"/>
      <c r="O26535" s="3"/>
      <c r="P26535" s="3"/>
      <c r="Q26535" s="3"/>
      <c r="R26535" s="3"/>
      <c r="S26535" s="3"/>
    </row>
    <row r="26536" spans="11:19" x14ac:dyDescent="0.3">
      <c r="K26536" s="3"/>
      <c r="L26536" s="3"/>
      <c r="M26536" s="3"/>
      <c r="N26536" s="3"/>
      <c r="O26536" s="3"/>
      <c r="P26536" s="3"/>
      <c r="Q26536" s="3"/>
      <c r="R26536" s="3"/>
      <c r="S26536" s="3"/>
    </row>
    <row r="26537" spans="11:19" x14ac:dyDescent="0.3">
      <c r="K26537" s="3"/>
      <c r="L26537" s="3"/>
      <c r="M26537" s="3"/>
      <c r="N26537" s="3"/>
      <c r="O26537" s="3"/>
      <c r="P26537" s="3"/>
      <c r="Q26537" s="3"/>
      <c r="R26537" s="3"/>
      <c r="S26537" s="3"/>
    </row>
    <row r="26538" spans="11:19" x14ac:dyDescent="0.3">
      <c r="K26538" s="3"/>
      <c r="L26538" s="3"/>
      <c r="M26538" s="3"/>
      <c r="N26538" s="3"/>
      <c r="O26538" s="3"/>
      <c r="P26538" s="3"/>
      <c r="Q26538" s="3"/>
      <c r="R26538" s="3"/>
      <c r="S26538" s="3"/>
    </row>
    <row r="26539" spans="11:19" x14ac:dyDescent="0.3">
      <c r="K26539" s="3"/>
      <c r="L26539" s="3"/>
      <c r="M26539" s="3"/>
      <c r="N26539" s="3"/>
      <c r="O26539" s="3"/>
      <c r="P26539" s="3"/>
      <c r="Q26539" s="3"/>
      <c r="R26539" s="3"/>
      <c r="S26539" s="3"/>
    </row>
    <row r="26540" spans="11:19" x14ac:dyDescent="0.3">
      <c r="K26540" s="3"/>
      <c r="L26540" s="3"/>
      <c r="M26540" s="3"/>
      <c r="N26540" s="3"/>
      <c r="O26540" s="3"/>
      <c r="P26540" s="3"/>
      <c r="Q26540" s="3"/>
      <c r="R26540" s="3"/>
      <c r="S26540" s="3"/>
    </row>
    <row r="26541" spans="11:19" x14ac:dyDescent="0.3">
      <c r="K26541" s="3"/>
      <c r="L26541" s="3"/>
      <c r="M26541" s="3"/>
      <c r="N26541" s="3"/>
      <c r="O26541" s="3"/>
      <c r="P26541" s="3"/>
      <c r="Q26541" s="3"/>
      <c r="R26541" s="3"/>
      <c r="S26541" s="3"/>
    </row>
    <row r="26542" spans="11:19" x14ac:dyDescent="0.3">
      <c r="K26542" s="3"/>
      <c r="L26542" s="3"/>
      <c r="M26542" s="3"/>
      <c r="N26542" s="3"/>
      <c r="O26542" s="3"/>
      <c r="P26542" s="3"/>
      <c r="Q26542" s="3"/>
      <c r="R26542" s="3"/>
      <c r="S26542" s="3"/>
    </row>
    <row r="26543" spans="11:19" x14ac:dyDescent="0.3">
      <c r="K26543" s="3"/>
      <c r="L26543" s="3"/>
      <c r="M26543" s="3"/>
      <c r="N26543" s="3"/>
      <c r="O26543" s="3"/>
      <c r="P26543" s="3"/>
      <c r="Q26543" s="3"/>
      <c r="R26543" s="3"/>
      <c r="S26543" s="3"/>
    </row>
    <row r="26544" spans="11:19" x14ac:dyDescent="0.3">
      <c r="K26544" s="3"/>
      <c r="L26544" s="3"/>
      <c r="M26544" s="3"/>
      <c r="N26544" s="3"/>
      <c r="O26544" s="3"/>
      <c r="P26544" s="3"/>
      <c r="Q26544" s="3"/>
      <c r="R26544" s="3"/>
      <c r="S26544" s="3"/>
    </row>
    <row r="26545" spans="11:19" x14ac:dyDescent="0.3">
      <c r="K26545" s="3"/>
      <c r="L26545" s="3"/>
      <c r="M26545" s="3"/>
      <c r="N26545" s="3"/>
      <c r="O26545" s="3"/>
      <c r="P26545" s="3"/>
      <c r="Q26545" s="3"/>
      <c r="R26545" s="3"/>
      <c r="S26545" s="3"/>
    </row>
    <row r="26546" spans="11:19" x14ac:dyDescent="0.3">
      <c r="K26546" s="3"/>
      <c r="L26546" s="3"/>
      <c r="M26546" s="3"/>
      <c r="N26546" s="3"/>
      <c r="O26546" s="3"/>
      <c r="P26546" s="3"/>
      <c r="Q26546" s="3"/>
      <c r="R26546" s="3"/>
      <c r="S26546" s="3"/>
    </row>
    <row r="26547" spans="11:19" x14ac:dyDescent="0.3">
      <c r="K26547" s="3"/>
      <c r="L26547" s="3"/>
      <c r="M26547" s="3"/>
      <c r="N26547" s="3"/>
      <c r="O26547" s="3"/>
      <c r="P26547" s="3"/>
      <c r="Q26547" s="3"/>
      <c r="R26547" s="3"/>
      <c r="S26547" s="3"/>
    </row>
    <row r="26548" spans="11:19" x14ac:dyDescent="0.3">
      <c r="K26548" s="3"/>
      <c r="L26548" s="3"/>
      <c r="M26548" s="3"/>
      <c r="N26548" s="3"/>
      <c r="O26548" s="3"/>
      <c r="P26548" s="3"/>
      <c r="Q26548" s="3"/>
      <c r="R26548" s="3"/>
      <c r="S26548" s="3"/>
    </row>
    <row r="26549" spans="11:19" x14ac:dyDescent="0.3">
      <c r="K26549" s="3"/>
      <c r="L26549" s="3"/>
      <c r="M26549" s="3"/>
      <c r="N26549" s="3"/>
      <c r="O26549" s="3"/>
      <c r="P26549" s="3"/>
      <c r="Q26549" s="3"/>
      <c r="R26549" s="3"/>
      <c r="S26549" s="3"/>
    </row>
    <row r="26550" spans="11:19" x14ac:dyDescent="0.3">
      <c r="K26550" s="3"/>
      <c r="L26550" s="3"/>
      <c r="M26550" s="3"/>
      <c r="N26550" s="3"/>
      <c r="O26550" s="3"/>
      <c r="P26550" s="3"/>
      <c r="Q26550" s="3"/>
      <c r="R26550" s="3"/>
      <c r="S26550" s="3"/>
    </row>
    <row r="26551" spans="11:19" x14ac:dyDescent="0.3">
      <c r="K26551" s="3"/>
      <c r="L26551" s="3"/>
      <c r="M26551" s="3"/>
      <c r="N26551" s="3"/>
      <c r="O26551" s="3"/>
      <c r="P26551" s="3"/>
      <c r="Q26551" s="3"/>
      <c r="R26551" s="3"/>
      <c r="S26551" s="3"/>
    </row>
    <row r="26552" spans="11:19" x14ac:dyDescent="0.3">
      <c r="K26552" s="3"/>
      <c r="L26552" s="3"/>
      <c r="M26552" s="3"/>
      <c r="N26552" s="3"/>
      <c r="O26552" s="3"/>
      <c r="P26552" s="3"/>
      <c r="Q26552" s="3"/>
      <c r="R26552" s="3"/>
      <c r="S26552" s="3"/>
    </row>
    <row r="26553" spans="11:19" x14ac:dyDescent="0.3">
      <c r="K26553" s="3"/>
      <c r="L26553" s="3"/>
      <c r="M26553" s="3"/>
      <c r="N26553" s="3"/>
      <c r="O26553" s="3"/>
      <c r="P26553" s="3"/>
      <c r="Q26553" s="3"/>
      <c r="R26553" s="3"/>
      <c r="S26553" s="3"/>
    </row>
    <row r="26554" spans="11:19" x14ac:dyDescent="0.3">
      <c r="K26554" s="3"/>
      <c r="L26554" s="3"/>
      <c r="M26554" s="3"/>
      <c r="N26554" s="3"/>
      <c r="O26554" s="3"/>
      <c r="P26554" s="3"/>
      <c r="Q26554" s="3"/>
      <c r="R26554" s="3"/>
      <c r="S26554" s="3"/>
    </row>
    <row r="26555" spans="11:19" x14ac:dyDescent="0.3">
      <c r="K26555" s="3"/>
      <c r="L26555" s="3"/>
      <c r="M26555" s="3"/>
      <c r="N26555" s="3"/>
      <c r="O26555" s="3"/>
      <c r="P26555" s="3"/>
      <c r="Q26555" s="3"/>
      <c r="R26555" s="3"/>
      <c r="S26555" s="3"/>
    </row>
    <row r="26556" spans="11:19" x14ac:dyDescent="0.3">
      <c r="K26556" s="3"/>
      <c r="L26556" s="3"/>
      <c r="M26556" s="3"/>
      <c r="N26556" s="3"/>
      <c r="O26556" s="3"/>
      <c r="P26556" s="3"/>
      <c r="Q26556" s="3"/>
      <c r="R26556" s="3"/>
      <c r="S26556" s="3"/>
    </row>
    <row r="26557" spans="11:19" x14ac:dyDescent="0.3">
      <c r="K26557" s="3"/>
      <c r="L26557" s="3"/>
      <c r="M26557" s="3"/>
      <c r="N26557" s="3"/>
      <c r="O26557" s="3"/>
      <c r="P26557" s="3"/>
      <c r="Q26557" s="3"/>
      <c r="R26557" s="3"/>
      <c r="S26557" s="3"/>
    </row>
    <row r="26558" spans="11:19" x14ac:dyDescent="0.3">
      <c r="K26558" s="3"/>
      <c r="L26558" s="3"/>
      <c r="M26558" s="3"/>
      <c r="N26558" s="3"/>
      <c r="O26558" s="3"/>
      <c r="P26558" s="3"/>
      <c r="Q26558" s="3"/>
      <c r="R26558" s="3"/>
      <c r="S26558" s="3"/>
    </row>
    <row r="26559" spans="11:19" x14ac:dyDescent="0.3">
      <c r="K26559" s="3"/>
      <c r="L26559" s="3"/>
      <c r="M26559" s="3"/>
      <c r="N26559" s="3"/>
      <c r="O26559" s="3"/>
      <c r="P26559" s="3"/>
      <c r="Q26559" s="3"/>
      <c r="R26559" s="3"/>
      <c r="S26559" s="3"/>
    </row>
    <row r="26560" spans="11:19" x14ac:dyDescent="0.3">
      <c r="K26560" s="3"/>
      <c r="L26560" s="3"/>
      <c r="M26560" s="3"/>
      <c r="N26560" s="3"/>
      <c r="O26560" s="3"/>
      <c r="P26560" s="3"/>
      <c r="Q26560" s="3"/>
      <c r="R26560" s="3"/>
      <c r="S26560" s="3"/>
    </row>
    <row r="26561" spans="11:19" x14ac:dyDescent="0.3">
      <c r="K26561" s="3"/>
      <c r="L26561" s="3"/>
      <c r="M26561" s="3"/>
      <c r="N26561" s="3"/>
      <c r="O26561" s="3"/>
      <c r="P26561" s="3"/>
      <c r="Q26561" s="3"/>
      <c r="R26561" s="3"/>
      <c r="S26561" s="3"/>
    </row>
    <row r="26562" spans="11:19" x14ac:dyDescent="0.3">
      <c r="K26562" s="3"/>
      <c r="L26562" s="3"/>
      <c r="M26562" s="3"/>
      <c r="N26562" s="3"/>
      <c r="O26562" s="3"/>
      <c r="P26562" s="3"/>
      <c r="Q26562" s="3"/>
      <c r="R26562" s="3"/>
      <c r="S26562" s="3"/>
    </row>
    <row r="26563" spans="11:19" x14ac:dyDescent="0.3">
      <c r="K26563" s="3"/>
      <c r="L26563" s="3"/>
      <c r="M26563" s="3"/>
      <c r="N26563" s="3"/>
      <c r="O26563" s="3"/>
      <c r="P26563" s="3"/>
      <c r="Q26563" s="3"/>
      <c r="R26563" s="3"/>
      <c r="S26563" s="3"/>
    </row>
    <row r="26564" spans="11:19" x14ac:dyDescent="0.3">
      <c r="K26564" s="3"/>
      <c r="L26564" s="3"/>
      <c r="M26564" s="3"/>
      <c r="N26564" s="3"/>
      <c r="O26564" s="3"/>
      <c r="P26564" s="3"/>
      <c r="Q26564" s="3"/>
      <c r="R26564" s="3"/>
      <c r="S26564" s="3"/>
    </row>
    <row r="26565" spans="11:19" x14ac:dyDescent="0.3">
      <c r="K26565" s="3"/>
      <c r="L26565" s="3"/>
      <c r="M26565" s="3"/>
      <c r="N26565" s="3"/>
      <c r="O26565" s="3"/>
      <c r="P26565" s="3"/>
      <c r="Q26565" s="3"/>
      <c r="R26565" s="3"/>
      <c r="S26565" s="3"/>
    </row>
    <row r="26566" spans="11:19" x14ac:dyDescent="0.3">
      <c r="K26566" s="3"/>
      <c r="L26566" s="3"/>
      <c r="M26566" s="3"/>
      <c r="N26566" s="3"/>
      <c r="O26566" s="3"/>
      <c r="P26566" s="3"/>
      <c r="Q26566" s="3"/>
      <c r="R26566" s="3"/>
      <c r="S26566" s="3"/>
    </row>
    <row r="26567" spans="11:19" x14ac:dyDescent="0.3">
      <c r="K26567" s="3"/>
      <c r="L26567" s="3"/>
      <c r="M26567" s="3"/>
      <c r="N26567" s="3"/>
      <c r="O26567" s="3"/>
      <c r="P26567" s="3"/>
      <c r="Q26567" s="3"/>
      <c r="R26567" s="3"/>
      <c r="S26567" s="3"/>
    </row>
    <row r="26568" spans="11:19" x14ac:dyDescent="0.3">
      <c r="K26568" s="3"/>
      <c r="L26568" s="3"/>
      <c r="M26568" s="3"/>
      <c r="N26568" s="3"/>
      <c r="O26568" s="3"/>
      <c r="P26568" s="3"/>
      <c r="Q26568" s="3"/>
      <c r="R26568" s="3"/>
      <c r="S26568" s="3"/>
    </row>
    <row r="26569" spans="11:19" x14ac:dyDescent="0.3">
      <c r="K26569" s="3"/>
      <c r="L26569" s="3"/>
      <c r="M26569" s="3"/>
      <c r="N26569" s="3"/>
      <c r="O26569" s="3"/>
      <c r="P26569" s="3"/>
      <c r="Q26569" s="3"/>
      <c r="R26569" s="3"/>
      <c r="S26569" s="3"/>
    </row>
    <row r="26570" spans="11:19" x14ac:dyDescent="0.3">
      <c r="K26570" s="3"/>
      <c r="L26570" s="3"/>
      <c r="M26570" s="3"/>
      <c r="N26570" s="3"/>
      <c r="O26570" s="3"/>
      <c r="P26570" s="3"/>
      <c r="Q26570" s="3"/>
      <c r="R26570" s="3"/>
      <c r="S26570" s="3"/>
    </row>
    <row r="26571" spans="11:19" x14ac:dyDescent="0.3">
      <c r="K26571" s="3"/>
      <c r="L26571" s="3"/>
      <c r="M26571" s="3"/>
      <c r="N26571" s="3"/>
      <c r="O26571" s="3"/>
      <c r="P26571" s="3"/>
      <c r="Q26571" s="3"/>
      <c r="R26571" s="3"/>
      <c r="S26571" s="3"/>
    </row>
    <row r="26572" spans="11:19" x14ac:dyDescent="0.3">
      <c r="K26572" s="3"/>
      <c r="L26572" s="3"/>
      <c r="M26572" s="3"/>
      <c r="N26572" s="3"/>
      <c r="O26572" s="3"/>
      <c r="P26572" s="3"/>
      <c r="Q26572" s="3"/>
      <c r="R26572" s="3"/>
      <c r="S26572" s="3"/>
    </row>
    <row r="26573" spans="11:19" x14ac:dyDescent="0.3">
      <c r="K26573" s="3"/>
      <c r="L26573" s="3"/>
      <c r="M26573" s="3"/>
      <c r="N26573" s="3"/>
      <c r="O26573" s="3"/>
      <c r="P26573" s="3"/>
      <c r="Q26573" s="3"/>
      <c r="R26573" s="3"/>
      <c r="S26573" s="3"/>
    </row>
    <row r="26574" spans="11:19" x14ac:dyDescent="0.3">
      <c r="K26574" s="3"/>
      <c r="L26574" s="3"/>
      <c r="M26574" s="3"/>
      <c r="N26574" s="3"/>
      <c r="O26574" s="3"/>
      <c r="P26574" s="3"/>
      <c r="Q26574" s="3"/>
      <c r="R26574" s="3"/>
      <c r="S26574" s="3"/>
    </row>
    <row r="26575" spans="11:19" x14ac:dyDescent="0.3">
      <c r="K26575" s="3"/>
      <c r="L26575" s="3"/>
      <c r="M26575" s="3"/>
      <c r="N26575" s="3"/>
      <c r="O26575" s="3"/>
      <c r="P26575" s="3"/>
      <c r="Q26575" s="3"/>
      <c r="R26575" s="3"/>
      <c r="S26575" s="3"/>
    </row>
    <row r="26576" spans="11:19" x14ac:dyDescent="0.3">
      <c r="K26576" s="3"/>
      <c r="L26576" s="3"/>
      <c r="M26576" s="3"/>
      <c r="N26576" s="3"/>
      <c r="O26576" s="3"/>
      <c r="P26576" s="3"/>
      <c r="Q26576" s="3"/>
      <c r="R26576" s="3"/>
      <c r="S26576" s="3"/>
    </row>
    <row r="26577" spans="11:19" x14ac:dyDescent="0.3">
      <c r="K26577" s="3"/>
      <c r="L26577" s="3"/>
      <c r="M26577" s="3"/>
      <c r="N26577" s="3"/>
      <c r="O26577" s="3"/>
      <c r="P26577" s="3"/>
      <c r="Q26577" s="3"/>
      <c r="R26577" s="3"/>
      <c r="S26577" s="3"/>
    </row>
    <row r="26578" spans="11:19" x14ac:dyDescent="0.3">
      <c r="K26578" s="3"/>
      <c r="L26578" s="3"/>
      <c r="M26578" s="3"/>
      <c r="N26578" s="3"/>
      <c r="O26578" s="3"/>
      <c r="P26578" s="3"/>
      <c r="Q26578" s="3"/>
      <c r="R26578" s="3"/>
      <c r="S26578" s="3"/>
    </row>
    <row r="26579" spans="11:19" x14ac:dyDescent="0.3">
      <c r="K26579" s="3"/>
      <c r="L26579" s="3"/>
      <c r="M26579" s="3"/>
      <c r="N26579" s="3"/>
      <c r="O26579" s="3"/>
      <c r="P26579" s="3"/>
      <c r="Q26579" s="3"/>
      <c r="R26579" s="3"/>
      <c r="S26579" s="3"/>
    </row>
    <row r="26580" spans="11:19" x14ac:dyDescent="0.3">
      <c r="K26580" s="3"/>
      <c r="L26580" s="3"/>
      <c r="M26580" s="3"/>
      <c r="N26580" s="3"/>
      <c r="O26580" s="3"/>
      <c r="P26580" s="3"/>
      <c r="Q26580" s="3"/>
      <c r="R26580" s="3"/>
      <c r="S26580" s="3"/>
    </row>
    <row r="26581" spans="11:19" x14ac:dyDescent="0.3">
      <c r="K26581" s="3"/>
      <c r="L26581" s="3"/>
      <c r="M26581" s="3"/>
      <c r="N26581" s="3"/>
      <c r="O26581" s="3"/>
      <c r="P26581" s="3"/>
      <c r="Q26581" s="3"/>
      <c r="R26581" s="3"/>
      <c r="S26581" s="3"/>
    </row>
    <row r="26582" spans="11:19" x14ac:dyDescent="0.3">
      <c r="K26582" s="3"/>
      <c r="L26582" s="3"/>
      <c r="M26582" s="3"/>
      <c r="N26582" s="3"/>
      <c r="O26582" s="3"/>
      <c r="P26582" s="3"/>
      <c r="Q26582" s="3"/>
      <c r="R26582" s="3"/>
      <c r="S26582" s="3"/>
    </row>
    <row r="26583" spans="11:19" x14ac:dyDescent="0.3">
      <c r="K26583" s="3"/>
      <c r="L26583" s="3"/>
      <c r="M26583" s="3"/>
      <c r="N26583" s="3"/>
      <c r="O26583" s="3"/>
      <c r="P26583" s="3"/>
      <c r="Q26583" s="3"/>
      <c r="R26583" s="3"/>
      <c r="S26583" s="3"/>
    </row>
    <row r="26584" spans="11:19" x14ac:dyDescent="0.3">
      <c r="K26584" s="3"/>
      <c r="L26584" s="3"/>
      <c r="M26584" s="3"/>
      <c r="N26584" s="3"/>
      <c r="O26584" s="3"/>
      <c r="P26584" s="3"/>
      <c r="Q26584" s="3"/>
      <c r="R26584" s="3"/>
      <c r="S26584" s="3"/>
    </row>
    <row r="26585" spans="11:19" x14ac:dyDescent="0.3">
      <c r="K26585" s="3"/>
      <c r="L26585" s="3"/>
      <c r="M26585" s="3"/>
      <c r="N26585" s="3"/>
      <c r="O26585" s="3"/>
      <c r="P26585" s="3"/>
      <c r="Q26585" s="3"/>
      <c r="R26585" s="3"/>
      <c r="S26585" s="3"/>
    </row>
    <row r="26586" spans="11:19" x14ac:dyDescent="0.3">
      <c r="K26586" s="3"/>
      <c r="L26586" s="3"/>
      <c r="M26586" s="3"/>
      <c r="N26586" s="3"/>
      <c r="O26586" s="3"/>
      <c r="P26586" s="3"/>
      <c r="Q26586" s="3"/>
      <c r="R26586" s="3"/>
      <c r="S26586" s="3"/>
    </row>
    <row r="26587" spans="11:19" x14ac:dyDescent="0.3">
      <c r="K26587" s="3"/>
      <c r="L26587" s="3"/>
      <c r="M26587" s="3"/>
      <c r="N26587" s="3"/>
      <c r="O26587" s="3"/>
      <c r="P26587" s="3"/>
      <c r="Q26587" s="3"/>
      <c r="R26587" s="3"/>
      <c r="S26587" s="3"/>
    </row>
    <row r="26588" spans="11:19" x14ac:dyDescent="0.3">
      <c r="K26588" s="3"/>
      <c r="L26588" s="3"/>
      <c r="M26588" s="3"/>
      <c r="N26588" s="3"/>
      <c r="O26588" s="3"/>
      <c r="P26588" s="3"/>
      <c r="Q26588" s="3"/>
      <c r="R26588" s="3"/>
      <c r="S26588" s="3"/>
    </row>
    <row r="26589" spans="11:19" x14ac:dyDescent="0.3">
      <c r="K26589" s="3"/>
      <c r="L26589" s="3"/>
      <c r="M26589" s="3"/>
      <c r="N26589" s="3"/>
      <c r="O26589" s="3"/>
      <c r="P26589" s="3"/>
      <c r="Q26589" s="3"/>
      <c r="R26589" s="3"/>
      <c r="S26589" s="3"/>
    </row>
    <row r="26590" spans="11:19" x14ac:dyDescent="0.3">
      <c r="K26590" s="3"/>
      <c r="L26590" s="3"/>
      <c r="M26590" s="3"/>
      <c r="N26590" s="3"/>
      <c r="O26590" s="3"/>
      <c r="P26590" s="3"/>
      <c r="Q26590" s="3"/>
      <c r="R26590" s="3"/>
      <c r="S26590" s="3"/>
    </row>
    <row r="26591" spans="11:19" x14ac:dyDescent="0.3">
      <c r="K26591" s="3"/>
      <c r="L26591" s="3"/>
      <c r="M26591" s="3"/>
      <c r="N26591" s="3"/>
      <c r="O26591" s="3"/>
      <c r="P26591" s="3"/>
      <c r="Q26591" s="3"/>
      <c r="R26591" s="3"/>
      <c r="S26591" s="3"/>
    </row>
    <row r="26592" spans="11:19" x14ac:dyDescent="0.3">
      <c r="K26592" s="3"/>
      <c r="L26592" s="3"/>
      <c r="M26592" s="3"/>
      <c r="N26592" s="3"/>
      <c r="O26592" s="3"/>
      <c r="P26592" s="3"/>
      <c r="Q26592" s="3"/>
      <c r="R26592" s="3"/>
      <c r="S26592" s="3"/>
    </row>
    <row r="26593" spans="11:19" x14ac:dyDescent="0.3">
      <c r="K26593" s="3"/>
      <c r="L26593" s="3"/>
      <c r="M26593" s="3"/>
      <c r="N26593" s="3"/>
      <c r="O26593" s="3"/>
      <c r="P26593" s="3"/>
      <c r="Q26593" s="3"/>
      <c r="R26593" s="3"/>
      <c r="S26593" s="3"/>
    </row>
    <row r="26594" spans="11:19" x14ac:dyDescent="0.3">
      <c r="K26594" s="3"/>
      <c r="L26594" s="3"/>
      <c r="M26594" s="3"/>
      <c r="N26594" s="3"/>
      <c r="O26594" s="3"/>
      <c r="P26594" s="3"/>
      <c r="Q26594" s="3"/>
      <c r="R26594" s="3"/>
      <c r="S26594" s="3"/>
    </row>
    <row r="26595" spans="11:19" x14ac:dyDescent="0.3">
      <c r="K26595" s="3"/>
      <c r="L26595" s="3"/>
      <c r="M26595" s="3"/>
      <c r="N26595" s="3"/>
      <c r="O26595" s="3"/>
      <c r="P26595" s="3"/>
      <c r="Q26595" s="3"/>
      <c r="R26595" s="3"/>
      <c r="S26595" s="3"/>
    </row>
    <row r="26596" spans="11:19" x14ac:dyDescent="0.3">
      <c r="K26596" s="3"/>
      <c r="L26596" s="3"/>
      <c r="M26596" s="3"/>
      <c r="N26596" s="3"/>
      <c r="O26596" s="3"/>
      <c r="P26596" s="3"/>
      <c r="Q26596" s="3"/>
      <c r="R26596" s="3"/>
      <c r="S26596" s="3"/>
    </row>
    <row r="26597" spans="11:19" x14ac:dyDescent="0.3">
      <c r="K26597" s="3"/>
      <c r="L26597" s="3"/>
      <c r="M26597" s="3"/>
      <c r="N26597" s="3"/>
      <c r="O26597" s="3"/>
      <c r="P26597" s="3"/>
      <c r="Q26597" s="3"/>
      <c r="R26597" s="3"/>
      <c r="S26597" s="3"/>
    </row>
    <row r="26598" spans="11:19" x14ac:dyDescent="0.3">
      <c r="K26598" s="3"/>
      <c r="L26598" s="3"/>
      <c r="M26598" s="3"/>
      <c r="N26598" s="3"/>
      <c r="O26598" s="3"/>
      <c r="P26598" s="3"/>
      <c r="Q26598" s="3"/>
      <c r="R26598" s="3"/>
      <c r="S26598" s="3"/>
    </row>
    <row r="26599" spans="11:19" x14ac:dyDescent="0.3">
      <c r="K26599" s="3"/>
      <c r="L26599" s="3"/>
      <c r="M26599" s="3"/>
      <c r="N26599" s="3"/>
      <c r="O26599" s="3"/>
      <c r="P26599" s="3"/>
      <c r="Q26599" s="3"/>
      <c r="R26599" s="3"/>
      <c r="S26599" s="3"/>
    </row>
    <row r="26600" spans="11:19" x14ac:dyDescent="0.3">
      <c r="K26600" s="3"/>
      <c r="L26600" s="3"/>
      <c r="M26600" s="3"/>
      <c r="N26600" s="3"/>
      <c r="O26600" s="3"/>
      <c r="P26600" s="3"/>
      <c r="Q26600" s="3"/>
      <c r="R26600" s="3"/>
      <c r="S26600" s="3"/>
    </row>
    <row r="26601" spans="11:19" x14ac:dyDescent="0.3">
      <c r="K26601" s="3"/>
      <c r="L26601" s="3"/>
      <c r="M26601" s="3"/>
      <c r="N26601" s="3"/>
      <c r="O26601" s="3"/>
      <c r="P26601" s="3"/>
      <c r="Q26601" s="3"/>
      <c r="R26601" s="3"/>
      <c r="S26601" s="3"/>
    </row>
    <row r="26602" spans="11:19" x14ac:dyDescent="0.3">
      <c r="K26602" s="3"/>
      <c r="L26602" s="3"/>
      <c r="M26602" s="3"/>
      <c r="N26602" s="3"/>
      <c r="O26602" s="3"/>
      <c r="P26602" s="3"/>
      <c r="Q26602" s="3"/>
      <c r="R26602" s="3"/>
      <c r="S26602" s="3"/>
    </row>
    <row r="26603" spans="11:19" x14ac:dyDescent="0.3">
      <c r="K26603" s="3"/>
      <c r="L26603" s="3"/>
      <c r="M26603" s="3"/>
      <c r="N26603" s="3"/>
      <c r="O26603" s="3"/>
      <c r="P26603" s="3"/>
      <c r="Q26603" s="3"/>
      <c r="R26603" s="3"/>
      <c r="S26603" s="3"/>
    </row>
    <row r="26604" spans="11:19" x14ac:dyDescent="0.3">
      <c r="K26604" s="3"/>
      <c r="L26604" s="3"/>
      <c r="M26604" s="3"/>
      <c r="N26604" s="3"/>
      <c r="O26604" s="3"/>
      <c r="P26604" s="3"/>
      <c r="Q26604" s="3"/>
      <c r="R26604" s="3"/>
      <c r="S26604" s="3"/>
    </row>
    <row r="26605" spans="11:19" x14ac:dyDescent="0.3">
      <c r="K26605" s="3"/>
      <c r="L26605" s="3"/>
      <c r="M26605" s="3"/>
      <c r="N26605" s="3"/>
      <c r="O26605" s="3"/>
      <c r="P26605" s="3"/>
      <c r="Q26605" s="3"/>
      <c r="R26605" s="3"/>
      <c r="S26605" s="3"/>
    </row>
    <row r="26606" spans="11:19" x14ac:dyDescent="0.3">
      <c r="K26606" s="3"/>
      <c r="L26606" s="3"/>
      <c r="M26606" s="3"/>
      <c r="N26606" s="3"/>
      <c r="O26606" s="3"/>
      <c r="P26606" s="3"/>
      <c r="Q26606" s="3"/>
      <c r="R26606" s="3"/>
      <c r="S26606" s="3"/>
    </row>
    <row r="26607" spans="11:19" x14ac:dyDescent="0.3">
      <c r="K26607" s="3"/>
      <c r="L26607" s="3"/>
      <c r="M26607" s="3"/>
      <c r="N26607" s="3"/>
      <c r="O26607" s="3"/>
      <c r="P26607" s="3"/>
      <c r="Q26607" s="3"/>
      <c r="R26607" s="3"/>
      <c r="S26607" s="3"/>
    </row>
    <row r="26608" spans="11:19" x14ac:dyDescent="0.3">
      <c r="K26608" s="3"/>
      <c r="L26608" s="3"/>
      <c r="M26608" s="3"/>
      <c r="N26608" s="3"/>
      <c r="O26608" s="3"/>
      <c r="P26608" s="3"/>
      <c r="Q26608" s="3"/>
      <c r="R26608" s="3"/>
      <c r="S26608" s="3"/>
    </row>
    <row r="26609" spans="11:19" x14ac:dyDescent="0.3">
      <c r="K26609" s="3"/>
      <c r="L26609" s="3"/>
      <c r="M26609" s="3"/>
      <c r="N26609" s="3"/>
      <c r="O26609" s="3"/>
      <c r="P26609" s="3"/>
      <c r="Q26609" s="3"/>
      <c r="R26609" s="3"/>
      <c r="S26609" s="3"/>
    </row>
    <row r="26610" spans="11:19" x14ac:dyDescent="0.3">
      <c r="K26610" s="3"/>
      <c r="L26610" s="3"/>
      <c r="M26610" s="3"/>
      <c r="N26610" s="3"/>
      <c r="O26610" s="3"/>
      <c r="P26610" s="3"/>
      <c r="Q26610" s="3"/>
      <c r="R26610" s="3"/>
      <c r="S26610" s="3"/>
    </row>
    <row r="26611" spans="11:19" x14ac:dyDescent="0.3">
      <c r="K26611" s="3"/>
      <c r="L26611" s="3"/>
      <c r="M26611" s="3"/>
      <c r="N26611" s="3"/>
      <c r="O26611" s="3"/>
      <c r="P26611" s="3"/>
      <c r="Q26611" s="3"/>
      <c r="R26611" s="3"/>
      <c r="S26611" s="3"/>
    </row>
    <row r="26612" spans="11:19" x14ac:dyDescent="0.3">
      <c r="K26612" s="3"/>
      <c r="L26612" s="3"/>
      <c r="M26612" s="3"/>
      <c r="N26612" s="3"/>
      <c r="O26612" s="3"/>
      <c r="P26612" s="3"/>
      <c r="Q26612" s="3"/>
      <c r="R26612" s="3"/>
      <c r="S26612" s="3"/>
    </row>
    <row r="26613" spans="11:19" x14ac:dyDescent="0.3">
      <c r="K26613" s="3"/>
      <c r="L26613" s="3"/>
      <c r="M26613" s="3"/>
      <c r="N26613" s="3"/>
      <c r="O26613" s="3"/>
      <c r="P26613" s="3"/>
      <c r="Q26613" s="3"/>
      <c r="R26613" s="3"/>
      <c r="S26613" s="3"/>
    </row>
    <row r="26614" spans="11:19" x14ac:dyDescent="0.3">
      <c r="K26614" s="3"/>
      <c r="L26614" s="3"/>
      <c r="M26614" s="3"/>
      <c r="N26614" s="3"/>
      <c r="O26614" s="3"/>
      <c r="P26614" s="3"/>
      <c r="Q26614" s="3"/>
      <c r="R26614" s="3"/>
      <c r="S26614" s="3"/>
    </row>
    <row r="26615" spans="11:19" x14ac:dyDescent="0.3">
      <c r="K26615" s="3"/>
      <c r="L26615" s="3"/>
      <c r="M26615" s="3"/>
      <c r="N26615" s="3"/>
      <c r="O26615" s="3"/>
      <c r="P26615" s="3"/>
      <c r="Q26615" s="3"/>
      <c r="R26615" s="3"/>
      <c r="S26615" s="3"/>
    </row>
    <row r="26616" spans="11:19" x14ac:dyDescent="0.3">
      <c r="K26616" s="3"/>
      <c r="L26616" s="3"/>
      <c r="M26616" s="3"/>
      <c r="N26616" s="3"/>
      <c r="O26616" s="3"/>
      <c r="P26616" s="3"/>
      <c r="Q26616" s="3"/>
      <c r="R26616" s="3"/>
      <c r="S26616" s="3"/>
    </row>
    <row r="26617" spans="11:19" x14ac:dyDescent="0.3">
      <c r="K26617" s="3"/>
      <c r="L26617" s="3"/>
      <c r="M26617" s="3"/>
      <c r="N26617" s="3"/>
      <c r="O26617" s="3"/>
      <c r="P26617" s="3"/>
      <c r="Q26617" s="3"/>
      <c r="R26617" s="3"/>
      <c r="S26617" s="3"/>
    </row>
    <row r="26618" spans="11:19" x14ac:dyDescent="0.3">
      <c r="K26618" s="3"/>
      <c r="L26618" s="3"/>
      <c r="M26618" s="3"/>
      <c r="N26618" s="3"/>
      <c r="O26618" s="3"/>
      <c r="P26618" s="3"/>
      <c r="Q26618" s="3"/>
      <c r="R26618" s="3"/>
      <c r="S26618" s="3"/>
    </row>
    <row r="26619" spans="11:19" x14ac:dyDescent="0.3">
      <c r="K26619" s="3"/>
      <c r="L26619" s="3"/>
      <c r="M26619" s="3"/>
      <c r="N26619" s="3"/>
      <c r="O26619" s="3"/>
      <c r="P26619" s="3"/>
      <c r="Q26619" s="3"/>
      <c r="R26619" s="3"/>
      <c r="S26619" s="3"/>
    </row>
    <row r="26620" spans="11:19" x14ac:dyDescent="0.3">
      <c r="K26620" s="3"/>
      <c r="L26620" s="3"/>
      <c r="M26620" s="3"/>
      <c r="N26620" s="3"/>
      <c r="O26620" s="3"/>
      <c r="P26620" s="3"/>
      <c r="Q26620" s="3"/>
      <c r="R26620" s="3"/>
      <c r="S26620" s="3"/>
    </row>
    <row r="26621" spans="11:19" x14ac:dyDescent="0.3">
      <c r="K26621" s="3"/>
      <c r="L26621" s="3"/>
      <c r="M26621" s="3"/>
      <c r="N26621" s="3"/>
      <c r="O26621" s="3"/>
      <c r="P26621" s="3"/>
      <c r="Q26621" s="3"/>
      <c r="R26621" s="3"/>
      <c r="S26621" s="3"/>
    </row>
    <row r="26622" spans="11:19" x14ac:dyDescent="0.3">
      <c r="K26622" s="3"/>
      <c r="L26622" s="3"/>
      <c r="M26622" s="3"/>
      <c r="N26622" s="3"/>
      <c r="O26622" s="3"/>
      <c r="P26622" s="3"/>
      <c r="Q26622" s="3"/>
      <c r="R26622" s="3"/>
      <c r="S26622" s="3"/>
    </row>
    <row r="26623" spans="11:19" x14ac:dyDescent="0.3">
      <c r="K26623" s="3"/>
      <c r="L26623" s="3"/>
      <c r="M26623" s="3"/>
      <c r="N26623" s="3"/>
      <c r="O26623" s="3"/>
      <c r="P26623" s="3"/>
      <c r="Q26623" s="3"/>
      <c r="R26623" s="3"/>
      <c r="S26623" s="3"/>
    </row>
    <row r="26624" spans="11:19" x14ac:dyDescent="0.3">
      <c r="K26624" s="3"/>
      <c r="L26624" s="3"/>
      <c r="M26624" s="3"/>
      <c r="N26624" s="3"/>
      <c r="O26624" s="3"/>
      <c r="P26624" s="3"/>
      <c r="Q26624" s="3"/>
      <c r="R26624" s="3"/>
      <c r="S26624" s="3"/>
    </row>
    <row r="26625" spans="11:19" x14ac:dyDescent="0.3">
      <c r="K26625" s="3"/>
      <c r="L26625" s="3"/>
      <c r="M26625" s="3"/>
      <c r="N26625" s="3"/>
      <c r="O26625" s="3"/>
      <c r="P26625" s="3"/>
      <c r="Q26625" s="3"/>
      <c r="R26625" s="3"/>
      <c r="S26625" s="3"/>
    </row>
    <row r="26626" spans="11:19" x14ac:dyDescent="0.3">
      <c r="K26626" s="3"/>
      <c r="L26626" s="3"/>
      <c r="M26626" s="3"/>
      <c r="N26626" s="3"/>
      <c r="O26626" s="3"/>
      <c r="P26626" s="3"/>
      <c r="Q26626" s="3"/>
      <c r="R26626" s="3"/>
      <c r="S26626" s="3"/>
    </row>
    <row r="26627" spans="11:19" x14ac:dyDescent="0.3">
      <c r="K26627" s="3"/>
      <c r="L26627" s="3"/>
      <c r="M26627" s="3"/>
      <c r="N26627" s="3"/>
      <c r="O26627" s="3"/>
      <c r="P26627" s="3"/>
      <c r="Q26627" s="3"/>
      <c r="R26627" s="3"/>
      <c r="S26627" s="3"/>
    </row>
    <row r="26628" spans="11:19" x14ac:dyDescent="0.3">
      <c r="K26628" s="3"/>
      <c r="L26628" s="3"/>
      <c r="M26628" s="3"/>
      <c r="N26628" s="3"/>
      <c r="O26628" s="3"/>
      <c r="P26628" s="3"/>
      <c r="Q26628" s="3"/>
      <c r="R26628" s="3"/>
      <c r="S26628" s="3"/>
    </row>
    <row r="26629" spans="11:19" x14ac:dyDescent="0.3">
      <c r="K26629" s="3"/>
      <c r="L26629" s="3"/>
      <c r="M26629" s="3"/>
      <c r="N26629" s="3"/>
      <c r="O26629" s="3"/>
      <c r="P26629" s="3"/>
      <c r="Q26629" s="3"/>
      <c r="R26629" s="3"/>
      <c r="S26629" s="3"/>
    </row>
    <row r="26630" spans="11:19" x14ac:dyDescent="0.3">
      <c r="K26630" s="3"/>
      <c r="L26630" s="3"/>
      <c r="M26630" s="3"/>
      <c r="N26630" s="3"/>
      <c r="O26630" s="3"/>
      <c r="P26630" s="3"/>
      <c r="Q26630" s="3"/>
      <c r="R26630" s="3"/>
      <c r="S26630" s="3"/>
    </row>
    <row r="26631" spans="11:19" x14ac:dyDescent="0.3">
      <c r="K26631" s="3"/>
      <c r="L26631" s="3"/>
      <c r="M26631" s="3"/>
      <c r="N26631" s="3"/>
      <c r="O26631" s="3"/>
      <c r="P26631" s="3"/>
      <c r="Q26631" s="3"/>
      <c r="R26631" s="3"/>
      <c r="S26631" s="3"/>
    </row>
    <row r="26632" spans="11:19" x14ac:dyDescent="0.3">
      <c r="K26632" s="3"/>
      <c r="L26632" s="3"/>
      <c r="M26632" s="3"/>
      <c r="N26632" s="3"/>
      <c r="O26632" s="3"/>
      <c r="P26632" s="3"/>
      <c r="Q26632" s="3"/>
      <c r="R26632" s="3"/>
      <c r="S26632" s="3"/>
    </row>
    <row r="26633" spans="11:19" x14ac:dyDescent="0.3">
      <c r="K26633" s="3"/>
      <c r="L26633" s="3"/>
      <c r="M26633" s="3"/>
      <c r="N26633" s="3"/>
      <c r="O26633" s="3"/>
      <c r="P26633" s="3"/>
      <c r="Q26633" s="3"/>
      <c r="R26633" s="3"/>
      <c r="S26633" s="3"/>
    </row>
    <row r="26634" spans="11:19" x14ac:dyDescent="0.3">
      <c r="K26634" s="3"/>
      <c r="L26634" s="3"/>
      <c r="M26634" s="3"/>
      <c r="N26634" s="3"/>
      <c r="O26634" s="3"/>
      <c r="P26634" s="3"/>
      <c r="Q26634" s="3"/>
      <c r="R26634" s="3"/>
      <c r="S26634" s="3"/>
    </row>
    <row r="26635" spans="11:19" x14ac:dyDescent="0.3">
      <c r="K26635" s="3"/>
      <c r="L26635" s="3"/>
      <c r="M26635" s="3"/>
      <c r="N26635" s="3"/>
      <c r="O26635" s="3"/>
      <c r="P26635" s="3"/>
      <c r="Q26635" s="3"/>
      <c r="R26635" s="3"/>
      <c r="S26635" s="3"/>
    </row>
    <row r="26636" spans="11:19" x14ac:dyDescent="0.3">
      <c r="K26636" s="3"/>
      <c r="L26636" s="3"/>
      <c r="M26636" s="3"/>
      <c r="N26636" s="3"/>
      <c r="O26636" s="3"/>
      <c r="P26636" s="3"/>
      <c r="Q26636" s="3"/>
      <c r="R26636" s="3"/>
      <c r="S26636" s="3"/>
    </row>
    <row r="26637" spans="11:19" x14ac:dyDescent="0.3">
      <c r="K26637" s="3"/>
      <c r="L26637" s="3"/>
      <c r="M26637" s="3"/>
      <c r="N26637" s="3"/>
      <c r="O26637" s="3"/>
      <c r="P26637" s="3"/>
      <c r="Q26637" s="3"/>
      <c r="R26637" s="3"/>
      <c r="S26637" s="3"/>
    </row>
    <row r="26638" spans="11:19" x14ac:dyDescent="0.3">
      <c r="K26638" s="3"/>
      <c r="L26638" s="3"/>
      <c r="M26638" s="3"/>
      <c r="N26638" s="3"/>
      <c r="O26638" s="3"/>
      <c r="P26638" s="3"/>
      <c r="Q26638" s="3"/>
      <c r="R26638" s="3"/>
      <c r="S26638" s="3"/>
    </row>
    <row r="26639" spans="11:19" x14ac:dyDescent="0.3">
      <c r="K26639" s="3"/>
      <c r="L26639" s="3"/>
      <c r="M26639" s="3"/>
      <c r="N26639" s="3"/>
      <c r="O26639" s="3"/>
      <c r="P26639" s="3"/>
      <c r="Q26639" s="3"/>
      <c r="R26639" s="3"/>
      <c r="S26639" s="3"/>
    </row>
    <row r="26640" spans="11:19" x14ac:dyDescent="0.3">
      <c r="K26640" s="3"/>
      <c r="L26640" s="3"/>
      <c r="M26640" s="3"/>
      <c r="N26640" s="3"/>
      <c r="O26640" s="3"/>
      <c r="P26640" s="3"/>
      <c r="Q26640" s="3"/>
      <c r="R26640" s="3"/>
      <c r="S26640" s="3"/>
    </row>
    <row r="26641" spans="11:19" x14ac:dyDescent="0.3">
      <c r="K26641" s="3"/>
      <c r="L26641" s="3"/>
      <c r="M26641" s="3"/>
      <c r="N26641" s="3"/>
      <c r="O26641" s="3"/>
      <c r="P26641" s="3"/>
      <c r="Q26641" s="3"/>
      <c r="R26641" s="3"/>
      <c r="S26641" s="3"/>
    </row>
    <row r="26642" spans="11:19" x14ac:dyDescent="0.3">
      <c r="K26642" s="3"/>
      <c r="L26642" s="3"/>
      <c r="M26642" s="3"/>
      <c r="N26642" s="3"/>
      <c r="O26642" s="3"/>
      <c r="P26642" s="3"/>
      <c r="Q26642" s="3"/>
      <c r="R26642" s="3"/>
      <c r="S26642" s="3"/>
    </row>
    <row r="26643" spans="11:19" x14ac:dyDescent="0.3">
      <c r="K26643" s="3"/>
      <c r="L26643" s="3"/>
      <c r="M26643" s="3"/>
      <c r="N26643" s="3"/>
      <c r="O26643" s="3"/>
      <c r="P26643" s="3"/>
      <c r="Q26643" s="3"/>
      <c r="R26643" s="3"/>
      <c r="S26643" s="3"/>
    </row>
    <row r="26644" spans="11:19" x14ac:dyDescent="0.3">
      <c r="K26644" s="3"/>
      <c r="L26644" s="3"/>
      <c r="M26644" s="3"/>
      <c r="N26644" s="3"/>
      <c r="O26644" s="3"/>
      <c r="P26644" s="3"/>
      <c r="Q26644" s="3"/>
      <c r="R26644" s="3"/>
      <c r="S26644" s="3"/>
    </row>
    <row r="26645" spans="11:19" x14ac:dyDescent="0.3">
      <c r="K26645" s="3"/>
      <c r="L26645" s="3"/>
      <c r="M26645" s="3"/>
      <c r="N26645" s="3"/>
      <c r="O26645" s="3"/>
      <c r="P26645" s="3"/>
      <c r="Q26645" s="3"/>
      <c r="R26645" s="3"/>
      <c r="S26645" s="3"/>
    </row>
    <row r="26646" spans="11:19" x14ac:dyDescent="0.3">
      <c r="K26646" s="3"/>
      <c r="L26646" s="3"/>
      <c r="M26646" s="3"/>
      <c r="N26646" s="3"/>
      <c r="O26646" s="3"/>
      <c r="P26646" s="3"/>
      <c r="Q26646" s="3"/>
      <c r="R26646" s="3"/>
      <c r="S26646" s="3"/>
    </row>
    <row r="26647" spans="11:19" x14ac:dyDescent="0.3">
      <c r="K26647" s="3"/>
      <c r="L26647" s="3"/>
      <c r="M26647" s="3"/>
      <c r="N26647" s="3"/>
      <c r="O26647" s="3"/>
      <c r="P26647" s="3"/>
      <c r="Q26647" s="3"/>
      <c r="R26647" s="3"/>
      <c r="S26647" s="3"/>
    </row>
    <row r="26648" spans="11:19" x14ac:dyDescent="0.3">
      <c r="K26648" s="3"/>
      <c r="L26648" s="3"/>
      <c r="M26648" s="3"/>
      <c r="N26648" s="3"/>
      <c r="O26648" s="3"/>
      <c r="P26648" s="3"/>
      <c r="Q26648" s="3"/>
      <c r="R26648" s="3"/>
      <c r="S26648" s="3"/>
    </row>
    <row r="26649" spans="11:19" x14ac:dyDescent="0.3">
      <c r="K26649" s="3"/>
      <c r="L26649" s="3"/>
      <c r="M26649" s="3"/>
      <c r="N26649" s="3"/>
      <c r="O26649" s="3"/>
      <c r="P26649" s="3"/>
      <c r="Q26649" s="3"/>
      <c r="R26649" s="3"/>
      <c r="S26649" s="3"/>
    </row>
    <row r="26650" spans="11:19" x14ac:dyDescent="0.3">
      <c r="K26650" s="3"/>
      <c r="L26650" s="3"/>
      <c r="M26650" s="3"/>
      <c r="N26650" s="3"/>
      <c r="O26650" s="3"/>
      <c r="P26650" s="3"/>
      <c r="Q26650" s="3"/>
      <c r="R26650" s="3"/>
      <c r="S26650" s="3"/>
    </row>
    <row r="26651" spans="11:19" x14ac:dyDescent="0.3">
      <c r="K26651" s="3"/>
      <c r="L26651" s="3"/>
      <c r="M26651" s="3"/>
      <c r="N26651" s="3"/>
      <c r="O26651" s="3"/>
      <c r="P26651" s="3"/>
      <c r="Q26651" s="3"/>
      <c r="R26651" s="3"/>
      <c r="S26651" s="3"/>
    </row>
    <row r="26652" spans="11:19" x14ac:dyDescent="0.3">
      <c r="K26652" s="3"/>
      <c r="L26652" s="3"/>
      <c r="M26652" s="3"/>
      <c r="N26652" s="3"/>
      <c r="O26652" s="3"/>
      <c r="P26652" s="3"/>
      <c r="Q26652" s="3"/>
      <c r="R26652" s="3"/>
      <c r="S26652" s="3"/>
    </row>
    <row r="26653" spans="11:19" x14ac:dyDescent="0.3">
      <c r="K26653" s="3"/>
      <c r="L26653" s="3"/>
      <c r="M26653" s="3"/>
      <c r="N26653" s="3"/>
      <c r="O26653" s="3"/>
      <c r="P26653" s="3"/>
      <c r="Q26653" s="3"/>
      <c r="R26653" s="3"/>
      <c r="S26653" s="3"/>
    </row>
    <row r="26654" spans="11:19" x14ac:dyDescent="0.3">
      <c r="K26654" s="3"/>
      <c r="L26654" s="3"/>
      <c r="M26654" s="3"/>
      <c r="N26654" s="3"/>
      <c r="O26654" s="3"/>
      <c r="P26654" s="3"/>
      <c r="Q26654" s="3"/>
      <c r="R26654" s="3"/>
      <c r="S26654" s="3"/>
    </row>
    <row r="26655" spans="11:19" x14ac:dyDescent="0.3">
      <c r="K26655" s="3"/>
      <c r="L26655" s="3"/>
      <c r="M26655" s="3"/>
      <c r="N26655" s="3"/>
      <c r="O26655" s="3"/>
      <c r="P26655" s="3"/>
      <c r="Q26655" s="3"/>
      <c r="R26655" s="3"/>
      <c r="S26655" s="3"/>
    </row>
    <row r="26656" spans="11:19" x14ac:dyDescent="0.3">
      <c r="K26656" s="3"/>
      <c r="L26656" s="3"/>
      <c r="M26656" s="3"/>
      <c r="N26656" s="3"/>
      <c r="O26656" s="3"/>
      <c r="P26656" s="3"/>
      <c r="Q26656" s="3"/>
      <c r="R26656" s="3"/>
      <c r="S26656" s="3"/>
    </row>
    <row r="26657" spans="11:19" x14ac:dyDescent="0.3">
      <c r="K26657" s="3"/>
      <c r="L26657" s="3"/>
      <c r="M26657" s="3"/>
      <c r="N26657" s="3"/>
      <c r="O26657" s="3"/>
      <c r="P26657" s="3"/>
      <c r="Q26657" s="3"/>
      <c r="R26657" s="3"/>
      <c r="S26657" s="3"/>
    </row>
    <row r="26658" spans="11:19" x14ac:dyDescent="0.3">
      <c r="K26658" s="3"/>
      <c r="L26658" s="3"/>
      <c r="M26658" s="3"/>
      <c r="N26658" s="3"/>
      <c r="O26658" s="3"/>
      <c r="P26658" s="3"/>
      <c r="Q26658" s="3"/>
      <c r="R26658" s="3"/>
      <c r="S26658" s="3"/>
    </row>
    <row r="26659" spans="11:19" x14ac:dyDescent="0.3">
      <c r="K26659" s="3"/>
      <c r="L26659" s="3"/>
      <c r="M26659" s="3"/>
      <c r="N26659" s="3"/>
      <c r="O26659" s="3"/>
      <c r="P26659" s="3"/>
      <c r="Q26659" s="3"/>
      <c r="R26659" s="3"/>
      <c r="S26659" s="3"/>
    </row>
    <row r="26660" spans="11:19" x14ac:dyDescent="0.3">
      <c r="K26660" s="3"/>
      <c r="L26660" s="3"/>
      <c r="M26660" s="3"/>
      <c r="N26660" s="3"/>
      <c r="O26660" s="3"/>
      <c r="P26660" s="3"/>
      <c r="Q26660" s="3"/>
      <c r="R26660" s="3"/>
      <c r="S26660" s="3"/>
    </row>
    <row r="26661" spans="11:19" x14ac:dyDescent="0.3">
      <c r="K26661" s="3"/>
      <c r="L26661" s="3"/>
      <c r="M26661" s="3"/>
      <c r="N26661" s="3"/>
      <c r="O26661" s="3"/>
      <c r="P26661" s="3"/>
      <c r="Q26661" s="3"/>
      <c r="R26661" s="3"/>
      <c r="S26661" s="3"/>
    </row>
    <row r="26662" spans="11:19" x14ac:dyDescent="0.3">
      <c r="K26662" s="3"/>
      <c r="L26662" s="3"/>
      <c r="M26662" s="3"/>
      <c r="N26662" s="3"/>
      <c r="O26662" s="3"/>
      <c r="P26662" s="3"/>
      <c r="Q26662" s="3"/>
      <c r="R26662" s="3"/>
      <c r="S26662" s="3"/>
    </row>
    <row r="26663" spans="11:19" x14ac:dyDescent="0.3">
      <c r="K26663" s="3"/>
      <c r="L26663" s="3"/>
      <c r="M26663" s="3"/>
      <c r="N26663" s="3"/>
      <c r="O26663" s="3"/>
      <c r="P26663" s="3"/>
      <c r="Q26663" s="3"/>
      <c r="R26663" s="3"/>
      <c r="S26663" s="3"/>
    </row>
    <row r="26664" spans="11:19" x14ac:dyDescent="0.3">
      <c r="K26664" s="3"/>
      <c r="L26664" s="3"/>
      <c r="M26664" s="3"/>
      <c r="N26664" s="3"/>
      <c r="O26664" s="3"/>
      <c r="P26664" s="3"/>
      <c r="Q26664" s="3"/>
      <c r="R26664" s="3"/>
      <c r="S26664" s="3"/>
    </row>
    <row r="26665" spans="11:19" x14ac:dyDescent="0.3">
      <c r="K26665" s="3"/>
      <c r="L26665" s="3"/>
      <c r="M26665" s="3"/>
      <c r="N26665" s="3"/>
      <c r="O26665" s="3"/>
      <c r="P26665" s="3"/>
      <c r="Q26665" s="3"/>
      <c r="R26665" s="3"/>
      <c r="S26665" s="3"/>
    </row>
    <row r="26666" spans="11:19" x14ac:dyDescent="0.3">
      <c r="K26666" s="3"/>
      <c r="L26666" s="3"/>
      <c r="M26666" s="3"/>
      <c r="N26666" s="3"/>
      <c r="O26666" s="3"/>
      <c r="P26666" s="3"/>
      <c r="Q26666" s="3"/>
      <c r="R26666" s="3"/>
      <c r="S26666" s="3"/>
    </row>
    <row r="26667" spans="11:19" x14ac:dyDescent="0.3">
      <c r="K26667" s="3"/>
      <c r="L26667" s="3"/>
      <c r="M26667" s="3"/>
      <c r="N26667" s="3"/>
      <c r="O26667" s="3"/>
      <c r="P26667" s="3"/>
      <c r="Q26667" s="3"/>
      <c r="R26667" s="3"/>
      <c r="S26667" s="3"/>
    </row>
    <row r="26668" spans="11:19" x14ac:dyDescent="0.3">
      <c r="K26668" s="3"/>
      <c r="L26668" s="3"/>
      <c r="M26668" s="3"/>
      <c r="N26668" s="3"/>
      <c r="O26668" s="3"/>
      <c r="P26668" s="3"/>
      <c r="Q26668" s="3"/>
      <c r="R26668" s="3"/>
      <c r="S26668" s="3"/>
    </row>
    <row r="26669" spans="11:19" x14ac:dyDescent="0.3">
      <c r="K26669" s="3"/>
      <c r="L26669" s="3"/>
      <c r="M26669" s="3"/>
      <c r="N26669" s="3"/>
      <c r="O26669" s="3"/>
      <c r="P26669" s="3"/>
      <c r="Q26669" s="3"/>
      <c r="R26669" s="3"/>
      <c r="S26669" s="3"/>
    </row>
    <row r="26670" spans="11:19" x14ac:dyDescent="0.3">
      <c r="K26670" s="3"/>
      <c r="L26670" s="3"/>
      <c r="M26670" s="3"/>
      <c r="N26670" s="3"/>
      <c r="O26670" s="3"/>
      <c r="P26670" s="3"/>
      <c r="Q26670" s="3"/>
      <c r="R26670" s="3"/>
      <c r="S26670" s="3"/>
    </row>
    <row r="26671" spans="11:19" x14ac:dyDescent="0.3">
      <c r="K26671" s="3"/>
      <c r="L26671" s="3"/>
      <c r="M26671" s="3"/>
      <c r="N26671" s="3"/>
      <c r="O26671" s="3"/>
      <c r="P26671" s="3"/>
      <c r="Q26671" s="3"/>
      <c r="R26671" s="3"/>
      <c r="S26671" s="3"/>
    </row>
    <row r="26672" spans="11:19" x14ac:dyDescent="0.3">
      <c r="K26672" s="3"/>
      <c r="L26672" s="3"/>
      <c r="M26672" s="3"/>
      <c r="N26672" s="3"/>
      <c r="O26672" s="3"/>
      <c r="P26672" s="3"/>
      <c r="Q26672" s="3"/>
      <c r="R26672" s="3"/>
      <c r="S26672" s="3"/>
    </row>
    <row r="26673" spans="11:19" x14ac:dyDescent="0.3">
      <c r="K26673" s="3"/>
      <c r="L26673" s="3"/>
      <c r="M26673" s="3"/>
      <c r="N26673" s="3"/>
      <c r="O26673" s="3"/>
      <c r="P26673" s="3"/>
      <c r="Q26673" s="3"/>
      <c r="R26673" s="3"/>
      <c r="S26673" s="3"/>
    </row>
    <row r="26674" spans="11:19" x14ac:dyDescent="0.3">
      <c r="K26674" s="3"/>
      <c r="L26674" s="3"/>
      <c r="M26674" s="3"/>
      <c r="N26674" s="3"/>
      <c r="O26674" s="3"/>
      <c r="P26674" s="3"/>
      <c r="Q26674" s="3"/>
      <c r="R26674" s="3"/>
      <c r="S26674" s="3"/>
    </row>
    <row r="26675" spans="11:19" x14ac:dyDescent="0.3">
      <c r="K26675" s="3"/>
      <c r="L26675" s="3"/>
      <c r="M26675" s="3"/>
      <c r="N26675" s="3"/>
      <c r="O26675" s="3"/>
      <c r="P26675" s="3"/>
      <c r="Q26675" s="3"/>
      <c r="R26675" s="3"/>
      <c r="S26675" s="3"/>
    </row>
    <row r="26676" spans="11:19" x14ac:dyDescent="0.3">
      <c r="K26676" s="3"/>
      <c r="L26676" s="3"/>
      <c r="M26676" s="3"/>
      <c r="N26676" s="3"/>
      <c r="O26676" s="3"/>
      <c r="P26676" s="3"/>
      <c r="Q26676" s="3"/>
      <c r="R26676" s="3"/>
      <c r="S26676" s="3"/>
    </row>
    <row r="26677" spans="11:19" x14ac:dyDescent="0.3">
      <c r="K26677" s="3"/>
      <c r="L26677" s="3"/>
      <c r="M26677" s="3"/>
      <c r="N26677" s="3"/>
      <c r="O26677" s="3"/>
      <c r="P26677" s="3"/>
      <c r="Q26677" s="3"/>
      <c r="R26677" s="3"/>
      <c r="S26677" s="3"/>
    </row>
    <row r="26678" spans="11:19" x14ac:dyDescent="0.3">
      <c r="K26678" s="3"/>
      <c r="L26678" s="3"/>
      <c r="M26678" s="3"/>
      <c r="N26678" s="3"/>
      <c r="O26678" s="3"/>
      <c r="P26678" s="3"/>
      <c r="Q26678" s="3"/>
      <c r="R26678" s="3"/>
      <c r="S26678" s="3"/>
    </row>
    <row r="26679" spans="11:19" x14ac:dyDescent="0.3">
      <c r="K26679" s="3"/>
      <c r="L26679" s="3"/>
      <c r="M26679" s="3"/>
      <c r="N26679" s="3"/>
      <c r="O26679" s="3"/>
      <c r="P26679" s="3"/>
      <c r="Q26679" s="3"/>
      <c r="R26679" s="3"/>
      <c r="S26679" s="3"/>
    </row>
    <row r="26680" spans="11:19" x14ac:dyDescent="0.3">
      <c r="K26680" s="3"/>
      <c r="L26680" s="3"/>
      <c r="M26680" s="3"/>
      <c r="N26680" s="3"/>
      <c r="O26680" s="3"/>
      <c r="P26680" s="3"/>
      <c r="Q26680" s="3"/>
      <c r="R26680" s="3"/>
      <c r="S26680" s="3"/>
    </row>
    <row r="26681" spans="11:19" x14ac:dyDescent="0.3">
      <c r="K26681" s="3"/>
      <c r="L26681" s="3"/>
      <c r="M26681" s="3"/>
      <c r="N26681" s="3"/>
      <c r="O26681" s="3"/>
      <c r="P26681" s="3"/>
      <c r="Q26681" s="3"/>
      <c r="R26681" s="3"/>
      <c r="S26681" s="3"/>
    </row>
    <row r="26682" spans="11:19" x14ac:dyDescent="0.3">
      <c r="K26682" s="3"/>
      <c r="L26682" s="3"/>
      <c r="M26682" s="3"/>
      <c r="N26682" s="3"/>
      <c r="O26682" s="3"/>
      <c r="P26682" s="3"/>
      <c r="Q26682" s="3"/>
      <c r="R26682" s="3"/>
      <c r="S26682" s="3"/>
    </row>
    <row r="26683" spans="11:19" x14ac:dyDescent="0.3">
      <c r="K26683" s="3"/>
      <c r="L26683" s="3"/>
      <c r="M26683" s="3"/>
      <c r="N26683" s="3"/>
      <c r="O26683" s="3"/>
      <c r="P26683" s="3"/>
      <c r="Q26683" s="3"/>
      <c r="R26683" s="3"/>
      <c r="S26683" s="3"/>
    </row>
    <row r="26684" spans="11:19" x14ac:dyDescent="0.3">
      <c r="K26684" s="3"/>
      <c r="L26684" s="3"/>
      <c r="M26684" s="3"/>
      <c r="N26684" s="3"/>
      <c r="O26684" s="3"/>
      <c r="P26684" s="3"/>
      <c r="Q26684" s="3"/>
      <c r="R26684" s="3"/>
      <c r="S26684" s="3"/>
    </row>
    <row r="26685" spans="11:19" x14ac:dyDescent="0.3">
      <c r="K26685" s="3"/>
      <c r="L26685" s="3"/>
      <c r="M26685" s="3"/>
      <c r="N26685" s="3"/>
      <c r="O26685" s="3"/>
      <c r="P26685" s="3"/>
      <c r="Q26685" s="3"/>
      <c r="R26685" s="3"/>
      <c r="S26685" s="3"/>
    </row>
    <row r="26686" spans="11:19" x14ac:dyDescent="0.3">
      <c r="K26686" s="3"/>
      <c r="L26686" s="3"/>
      <c r="M26686" s="3"/>
      <c r="N26686" s="3"/>
      <c r="O26686" s="3"/>
      <c r="P26686" s="3"/>
      <c r="Q26686" s="3"/>
      <c r="R26686" s="3"/>
      <c r="S26686" s="3"/>
    </row>
    <row r="26687" spans="11:19" x14ac:dyDescent="0.3">
      <c r="K26687" s="3"/>
      <c r="L26687" s="3"/>
      <c r="M26687" s="3"/>
      <c r="N26687" s="3"/>
      <c r="O26687" s="3"/>
      <c r="P26687" s="3"/>
      <c r="Q26687" s="3"/>
      <c r="R26687" s="3"/>
      <c r="S26687" s="3"/>
    </row>
    <row r="26688" spans="11:19" x14ac:dyDescent="0.3">
      <c r="K26688" s="3"/>
      <c r="L26688" s="3"/>
      <c r="M26688" s="3"/>
      <c r="N26688" s="3"/>
      <c r="O26688" s="3"/>
      <c r="P26688" s="3"/>
      <c r="Q26688" s="3"/>
      <c r="R26688" s="3"/>
      <c r="S26688" s="3"/>
    </row>
    <row r="26689" spans="11:19" x14ac:dyDescent="0.3">
      <c r="K26689" s="3"/>
      <c r="L26689" s="3"/>
      <c r="M26689" s="3"/>
      <c r="N26689" s="3"/>
      <c r="O26689" s="3"/>
      <c r="P26689" s="3"/>
      <c r="Q26689" s="3"/>
      <c r="R26689" s="3"/>
      <c r="S26689" s="3"/>
    </row>
    <row r="26690" spans="11:19" x14ac:dyDescent="0.3">
      <c r="K26690" s="3"/>
      <c r="L26690" s="3"/>
      <c r="M26690" s="3"/>
      <c r="N26690" s="3"/>
      <c r="O26690" s="3"/>
      <c r="P26690" s="3"/>
      <c r="Q26690" s="3"/>
      <c r="R26690" s="3"/>
      <c r="S26690" s="3"/>
    </row>
    <row r="26691" spans="11:19" x14ac:dyDescent="0.3">
      <c r="K26691" s="3"/>
      <c r="L26691" s="3"/>
      <c r="M26691" s="3"/>
      <c r="N26691" s="3"/>
      <c r="O26691" s="3"/>
      <c r="P26691" s="3"/>
      <c r="Q26691" s="3"/>
      <c r="R26691" s="3"/>
      <c r="S26691" s="3"/>
    </row>
    <row r="26692" spans="11:19" x14ac:dyDescent="0.3">
      <c r="K26692" s="3"/>
      <c r="L26692" s="3"/>
      <c r="M26692" s="3"/>
      <c r="N26692" s="3"/>
      <c r="O26692" s="3"/>
      <c r="P26692" s="3"/>
      <c r="Q26692" s="3"/>
      <c r="R26692" s="3"/>
      <c r="S26692" s="3"/>
    </row>
    <row r="26693" spans="11:19" x14ac:dyDescent="0.3">
      <c r="K26693" s="3"/>
      <c r="L26693" s="3"/>
      <c r="M26693" s="3"/>
      <c r="N26693" s="3"/>
      <c r="O26693" s="3"/>
      <c r="P26693" s="3"/>
      <c r="Q26693" s="3"/>
      <c r="R26693" s="3"/>
      <c r="S26693" s="3"/>
    </row>
    <row r="26694" spans="11:19" x14ac:dyDescent="0.3">
      <c r="K26694" s="3"/>
      <c r="L26694" s="3"/>
      <c r="M26694" s="3"/>
      <c r="N26694" s="3"/>
      <c r="O26694" s="3"/>
      <c r="P26694" s="3"/>
      <c r="Q26694" s="3"/>
      <c r="R26694" s="3"/>
      <c r="S26694" s="3"/>
    </row>
    <row r="26695" spans="11:19" x14ac:dyDescent="0.3">
      <c r="K26695" s="3"/>
      <c r="L26695" s="3"/>
      <c r="M26695" s="3"/>
      <c r="N26695" s="3"/>
      <c r="O26695" s="3"/>
      <c r="P26695" s="3"/>
      <c r="Q26695" s="3"/>
      <c r="R26695" s="3"/>
      <c r="S26695" s="3"/>
    </row>
    <row r="26696" spans="11:19" x14ac:dyDescent="0.3">
      <c r="K26696" s="3"/>
      <c r="L26696" s="3"/>
      <c r="M26696" s="3"/>
      <c r="N26696" s="3"/>
      <c r="O26696" s="3"/>
      <c r="P26696" s="3"/>
      <c r="Q26696" s="3"/>
      <c r="R26696" s="3"/>
      <c r="S26696" s="3"/>
    </row>
    <row r="26697" spans="11:19" x14ac:dyDescent="0.3">
      <c r="K26697" s="3"/>
      <c r="L26697" s="3"/>
      <c r="M26697" s="3"/>
      <c r="N26697" s="3"/>
      <c r="O26697" s="3"/>
      <c r="P26697" s="3"/>
      <c r="Q26697" s="3"/>
      <c r="R26697" s="3"/>
      <c r="S26697" s="3"/>
    </row>
    <row r="26698" spans="11:19" x14ac:dyDescent="0.3">
      <c r="K26698" s="3"/>
      <c r="L26698" s="3"/>
      <c r="M26698" s="3"/>
      <c r="N26698" s="3"/>
      <c r="O26698" s="3"/>
      <c r="P26698" s="3"/>
      <c r="Q26698" s="3"/>
      <c r="R26698" s="3"/>
      <c r="S26698" s="3"/>
    </row>
    <row r="26699" spans="11:19" x14ac:dyDescent="0.3">
      <c r="K26699" s="3"/>
      <c r="L26699" s="3"/>
      <c r="M26699" s="3"/>
      <c r="N26699" s="3"/>
      <c r="O26699" s="3"/>
      <c r="P26699" s="3"/>
      <c r="Q26699" s="3"/>
      <c r="R26699" s="3"/>
      <c r="S26699" s="3"/>
    </row>
    <row r="26700" spans="11:19" x14ac:dyDescent="0.3">
      <c r="K26700" s="3"/>
      <c r="L26700" s="3"/>
      <c r="M26700" s="3"/>
      <c r="N26700" s="3"/>
      <c r="O26700" s="3"/>
      <c r="P26700" s="3"/>
      <c r="Q26700" s="3"/>
      <c r="R26700" s="3"/>
      <c r="S26700" s="3"/>
    </row>
    <row r="26701" spans="11:19" x14ac:dyDescent="0.3">
      <c r="K26701" s="3"/>
      <c r="L26701" s="3"/>
      <c r="M26701" s="3"/>
      <c r="N26701" s="3"/>
      <c r="O26701" s="3"/>
      <c r="P26701" s="3"/>
      <c r="Q26701" s="3"/>
      <c r="R26701" s="3"/>
      <c r="S26701" s="3"/>
    </row>
    <row r="26702" spans="11:19" x14ac:dyDescent="0.3">
      <c r="K26702" s="3"/>
      <c r="L26702" s="3"/>
      <c r="M26702" s="3"/>
      <c r="N26702" s="3"/>
      <c r="O26702" s="3"/>
      <c r="P26702" s="3"/>
      <c r="Q26702" s="3"/>
      <c r="R26702" s="3"/>
      <c r="S26702" s="3"/>
    </row>
    <row r="26703" spans="11:19" x14ac:dyDescent="0.3">
      <c r="K26703" s="3"/>
      <c r="L26703" s="3"/>
      <c r="M26703" s="3"/>
      <c r="N26703" s="3"/>
      <c r="O26703" s="3"/>
      <c r="P26703" s="3"/>
      <c r="Q26703" s="3"/>
      <c r="R26703" s="3"/>
      <c r="S26703" s="3"/>
    </row>
    <row r="26704" spans="11:19" x14ac:dyDescent="0.3">
      <c r="K26704" s="3"/>
      <c r="L26704" s="3"/>
      <c r="M26704" s="3"/>
      <c r="N26704" s="3"/>
      <c r="O26704" s="3"/>
      <c r="P26704" s="3"/>
      <c r="Q26704" s="3"/>
      <c r="R26704" s="3"/>
      <c r="S26704" s="3"/>
    </row>
    <row r="26705" spans="11:19" x14ac:dyDescent="0.3">
      <c r="K26705" s="3"/>
      <c r="L26705" s="3"/>
      <c r="M26705" s="3"/>
      <c r="N26705" s="3"/>
      <c r="O26705" s="3"/>
      <c r="P26705" s="3"/>
      <c r="Q26705" s="3"/>
      <c r="R26705" s="3"/>
      <c r="S26705" s="3"/>
    </row>
    <row r="26706" spans="11:19" x14ac:dyDescent="0.3">
      <c r="K26706" s="3"/>
      <c r="L26706" s="3"/>
      <c r="M26706" s="3"/>
      <c r="N26706" s="3"/>
      <c r="O26706" s="3"/>
      <c r="P26706" s="3"/>
      <c r="Q26706" s="3"/>
      <c r="R26706" s="3"/>
      <c r="S26706" s="3"/>
    </row>
    <row r="26707" spans="11:19" x14ac:dyDescent="0.3">
      <c r="K26707" s="3"/>
      <c r="L26707" s="3"/>
      <c r="M26707" s="3"/>
      <c r="N26707" s="3"/>
      <c r="O26707" s="3"/>
      <c r="P26707" s="3"/>
      <c r="Q26707" s="3"/>
      <c r="R26707" s="3"/>
      <c r="S26707" s="3"/>
    </row>
    <row r="26708" spans="11:19" x14ac:dyDescent="0.3">
      <c r="K26708" s="3"/>
      <c r="L26708" s="3"/>
      <c r="M26708" s="3"/>
      <c r="N26708" s="3"/>
      <c r="O26708" s="3"/>
      <c r="P26708" s="3"/>
      <c r="Q26708" s="3"/>
      <c r="R26708" s="3"/>
      <c r="S26708" s="3"/>
    </row>
    <row r="26709" spans="11:19" x14ac:dyDescent="0.3">
      <c r="K26709" s="3"/>
      <c r="L26709" s="3"/>
      <c r="M26709" s="3"/>
      <c r="N26709" s="3"/>
      <c r="O26709" s="3"/>
      <c r="P26709" s="3"/>
      <c r="Q26709" s="3"/>
      <c r="R26709" s="3"/>
      <c r="S26709" s="3"/>
    </row>
    <row r="26710" spans="11:19" x14ac:dyDescent="0.3">
      <c r="K26710" s="3"/>
      <c r="L26710" s="3"/>
      <c r="M26710" s="3"/>
      <c r="N26710" s="3"/>
      <c r="O26710" s="3"/>
      <c r="P26710" s="3"/>
      <c r="Q26710" s="3"/>
      <c r="R26710" s="3"/>
      <c r="S26710" s="3"/>
    </row>
    <row r="26711" spans="11:19" x14ac:dyDescent="0.3">
      <c r="K26711" s="3"/>
      <c r="L26711" s="3"/>
      <c r="M26711" s="3"/>
      <c r="N26711" s="3"/>
      <c r="O26711" s="3"/>
      <c r="P26711" s="3"/>
      <c r="Q26711" s="3"/>
      <c r="R26711" s="3"/>
      <c r="S26711" s="3"/>
    </row>
    <row r="26712" spans="11:19" x14ac:dyDescent="0.3">
      <c r="K26712" s="3"/>
      <c r="L26712" s="3"/>
      <c r="M26712" s="3"/>
      <c r="N26712" s="3"/>
      <c r="O26712" s="3"/>
      <c r="P26712" s="3"/>
      <c r="Q26712" s="3"/>
      <c r="R26712" s="3"/>
      <c r="S26712" s="3"/>
    </row>
    <row r="26713" spans="11:19" x14ac:dyDescent="0.3">
      <c r="K26713" s="3"/>
      <c r="L26713" s="3"/>
      <c r="M26713" s="3"/>
      <c r="N26713" s="3"/>
      <c r="O26713" s="3"/>
      <c r="P26713" s="3"/>
      <c r="Q26713" s="3"/>
      <c r="R26713" s="3"/>
      <c r="S26713" s="3"/>
    </row>
    <row r="26714" spans="11:19" x14ac:dyDescent="0.3">
      <c r="K26714" s="3"/>
      <c r="L26714" s="3"/>
      <c r="M26714" s="3"/>
      <c r="N26714" s="3"/>
      <c r="O26714" s="3"/>
      <c r="P26714" s="3"/>
      <c r="Q26714" s="3"/>
      <c r="R26714" s="3"/>
      <c r="S26714" s="3"/>
    </row>
    <row r="26715" spans="11:19" x14ac:dyDescent="0.3">
      <c r="K26715" s="3"/>
      <c r="L26715" s="3"/>
      <c r="M26715" s="3"/>
      <c r="N26715" s="3"/>
      <c r="O26715" s="3"/>
      <c r="P26715" s="3"/>
      <c r="Q26715" s="3"/>
      <c r="R26715" s="3"/>
      <c r="S26715" s="3"/>
    </row>
    <row r="26716" spans="11:19" x14ac:dyDescent="0.3">
      <c r="K26716" s="3"/>
      <c r="L26716" s="3"/>
      <c r="M26716" s="3"/>
      <c r="N26716" s="3"/>
      <c r="O26716" s="3"/>
      <c r="P26716" s="3"/>
      <c r="Q26716" s="3"/>
      <c r="R26716" s="3"/>
      <c r="S26716" s="3"/>
    </row>
    <row r="26717" spans="11:19" x14ac:dyDescent="0.3">
      <c r="K26717" s="3"/>
      <c r="L26717" s="3"/>
      <c r="M26717" s="3"/>
      <c r="N26717" s="3"/>
      <c r="O26717" s="3"/>
      <c r="P26717" s="3"/>
      <c r="Q26717" s="3"/>
      <c r="R26717" s="3"/>
      <c r="S26717" s="3"/>
    </row>
    <row r="26718" spans="11:19" x14ac:dyDescent="0.3">
      <c r="K26718" s="3"/>
      <c r="L26718" s="3"/>
      <c r="M26718" s="3"/>
      <c r="N26718" s="3"/>
      <c r="O26718" s="3"/>
      <c r="P26718" s="3"/>
      <c r="Q26718" s="3"/>
      <c r="R26718" s="3"/>
      <c r="S26718" s="3"/>
    </row>
    <row r="26719" spans="11:19" x14ac:dyDescent="0.3">
      <c r="K26719" s="3"/>
      <c r="L26719" s="3"/>
      <c r="M26719" s="3"/>
      <c r="N26719" s="3"/>
      <c r="O26719" s="3"/>
      <c r="P26719" s="3"/>
      <c r="Q26719" s="3"/>
      <c r="R26719" s="3"/>
      <c r="S26719" s="3"/>
    </row>
    <row r="26720" spans="11:19" x14ac:dyDescent="0.3">
      <c r="K26720" s="3"/>
      <c r="L26720" s="3"/>
      <c r="M26720" s="3"/>
      <c r="N26720" s="3"/>
      <c r="O26720" s="3"/>
      <c r="P26720" s="3"/>
      <c r="Q26720" s="3"/>
      <c r="R26720" s="3"/>
      <c r="S26720" s="3"/>
    </row>
    <row r="26721" spans="11:19" x14ac:dyDescent="0.3">
      <c r="K26721" s="3"/>
      <c r="L26721" s="3"/>
      <c r="M26721" s="3"/>
      <c r="N26721" s="3"/>
      <c r="O26721" s="3"/>
      <c r="P26721" s="3"/>
      <c r="Q26721" s="3"/>
      <c r="R26721" s="3"/>
      <c r="S26721" s="3"/>
    </row>
    <row r="26722" spans="11:19" x14ac:dyDescent="0.3">
      <c r="K26722" s="3"/>
      <c r="L26722" s="3"/>
      <c r="M26722" s="3"/>
      <c r="N26722" s="3"/>
      <c r="O26722" s="3"/>
      <c r="P26722" s="3"/>
      <c r="Q26722" s="3"/>
      <c r="R26722" s="3"/>
      <c r="S26722" s="3"/>
    </row>
    <row r="26723" spans="11:19" x14ac:dyDescent="0.3">
      <c r="K26723" s="3"/>
      <c r="L26723" s="3"/>
      <c r="M26723" s="3"/>
      <c r="N26723" s="3"/>
      <c r="O26723" s="3"/>
      <c r="P26723" s="3"/>
      <c r="Q26723" s="3"/>
      <c r="R26723" s="3"/>
      <c r="S26723" s="3"/>
    </row>
    <row r="26724" spans="11:19" x14ac:dyDescent="0.3">
      <c r="K26724" s="3"/>
      <c r="L26724" s="3"/>
      <c r="M26724" s="3"/>
      <c r="N26724" s="3"/>
      <c r="O26724" s="3"/>
      <c r="P26724" s="3"/>
      <c r="Q26724" s="3"/>
      <c r="R26724" s="3"/>
      <c r="S26724" s="3"/>
    </row>
    <row r="26725" spans="11:19" x14ac:dyDescent="0.3">
      <c r="K26725" s="3"/>
      <c r="L26725" s="3"/>
      <c r="M26725" s="3"/>
      <c r="N26725" s="3"/>
      <c r="O26725" s="3"/>
      <c r="P26725" s="3"/>
      <c r="Q26725" s="3"/>
      <c r="R26725" s="3"/>
      <c r="S26725" s="3"/>
    </row>
    <row r="26726" spans="11:19" x14ac:dyDescent="0.3">
      <c r="K26726" s="3"/>
      <c r="L26726" s="3"/>
      <c r="M26726" s="3"/>
      <c r="N26726" s="3"/>
      <c r="O26726" s="3"/>
      <c r="P26726" s="3"/>
      <c r="Q26726" s="3"/>
      <c r="R26726" s="3"/>
      <c r="S26726" s="3"/>
    </row>
    <row r="26727" spans="11:19" x14ac:dyDescent="0.3">
      <c r="K26727" s="3"/>
      <c r="L26727" s="3"/>
      <c r="M26727" s="3"/>
      <c r="N26727" s="3"/>
      <c r="O26727" s="3"/>
      <c r="P26727" s="3"/>
      <c r="Q26727" s="3"/>
      <c r="R26727" s="3"/>
      <c r="S26727" s="3"/>
    </row>
    <row r="26728" spans="11:19" x14ac:dyDescent="0.3">
      <c r="K26728" s="3"/>
      <c r="L26728" s="3"/>
      <c r="M26728" s="3"/>
      <c r="N26728" s="3"/>
      <c r="O26728" s="3"/>
      <c r="P26728" s="3"/>
      <c r="Q26728" s="3"/>
      <c r="R26728" s="3"/>
      <c r="S26728" s="3"/>
    </row>
    <row r="26729" spans="11:19" x14ac:dyDescent="0.3">
      <c r="K26729" s="3"/>
      <c r="L26729" s="3"/>
      <c r="M26729" s="3"/>
      <c r="N26729" s="3"/>
      <c r="O26729" s="3"/>
      <c r="P26729" s="3"/>
      <c r="Q26729" s="3"/>
      <c r="R26729" s="3"/>
      <c r="S26729" s="3"/>
    </row>
    <row r="26730" spans="11:19" x14ac:dyDescent="0.3">
      <c r="K26730" s="3"/>
      <c r="L26730" s="3"/>
      <c r="M26730" s="3"/>
      <c r="N26730" s="3"/>
      <c r="O26730" s="3"/>
      <c r="P26730" s="3"/>
      <c r="Q26730" s="3"/>
      <c r="R26730" s="3"/>
      <c r="S26730" s="3"/>
    </row>
    <row r="26731" spans="11:19" x14ac:dyDescent="0.3">
      <c r="K26731" s="3"/>
      <c r="L26731" s="3"/>
      <c r="M26731" s="3"/>
      <c r="N26731" s="3"/>
      <c r="O26731" s="3"/>
      <c r="P26731" s="3"/>
      <c r="Q26731" s="3"/>
      <c r="R26731" s="3"/>
      <c r="S26731" s="3"/>
    </row>
    <row r="26732" spans="11:19" x14ac:dyDescent="0.3">
      <c r="K26732" s="3"/>
      <c r="L26732" s="3"/>
      <c r="M26732" s="3"/>
      <c r="N26732" s="3"/>
      <c r="O26732" s="3"/>
      <c r="P26732" s="3"/>
      <c r="Q26732" s="3"/>
      <c r="R26732" s="3"/>
      <c r="S26732" s="3"/>
    </row>
    <row r="26733" spans="11:19" x14ac:dyDescent="0.3">
      <c r="K26733" s="3"/>
      <c r="L26733" s="3"/>
      <c r="M26733" s="3"/>
      <c r="N26733" s="3"/>
      <c r="O26733" s="3"/>
      <c r="P26733" s="3"/>
      <c r="Q26733" s="3"/>
      <c r="R26733" s="3"/>
      <c r="S26733" s="3"/>
    </row>
    <row r="26734" spans="11:19" x14ac:dyDescent="0.3">
      <c r="K26734" s="3"/>
      <c r="L26734" s="3"/>
      <c r="M26734" s="3"/>
      <c r="N26734" s="3"/>
      <c r="O26734" s="3"/>
      <c r="P26734" s="3"/>
      <c r="Q26734" s="3"/>
      <c r="R26734" s="3"/>
      <c r="S26734" s="3"/>
    </row>
    <row r="26735" spans="11:19" x14ac:dyDescent="0.3">
      <c r="K26735" s="3"/>
      <c r="L26735" s="3"/>
      <c r="M26735" s="3"/>
      <c r="N26735" s="3"/>
      <c r="O26735" s="3"/>
      <c r="P26735" s="3"/>
      <c r="Q26735" s="3"/>
      <c r="R26735" s="3"/>
      <c r="S26735" s="3"/>
    </row>
    <row r="26736" spans="11:19" x14ac:dyDescent="0.3">
      <c r="K26736" s="3"/>
      <c r="L26736" s="3"/>
      <c r="M26736" s="3"/>
      <c r="N26736" s="3"/>
      <c r="O26736" s="3"/>
      <c r="P26736" s="3"/>
      <c r="Q26736" s="3"/>
      <c r="R26736" s="3"/>
      <c r="S26736" s="3"/>
    </row>
    <row r="26737" spans="11:19" x14ac:dyDescent="0.3">
      <c r="K26737" s="3"/>
      <c r="L26737" s="3"/>
      <c r="M26737" s="3"/>
      <c r="N26737" s="3"/>
      <c r="O26737" s="3"/>
      <c r="P26737" s="3"/>
      <c r="Q26737" s="3"/>
      <c r="R26737" s="3"/>
      <c r="S26737" s="3"/>
    </row>
    <row r="26738" spans="11:19" x14ac:dyDescent="0.3">
      <c r="K26738" s="3"/>
      <c r="L26738" s="3"/>
      <c r="M26738" s="3"/>
      <c r="N26738" s="3"/>
      <c r="O26738" s="3"/>
      <c r="P26738" s="3"/>
      <c r="Q26738" s="3"/>
      <c r="R26738" s="3"/>
      <c r="S26738" s="3"/>
    </row>
    <row r="26739" spans="11:19" x14ac:dyDescent="0.3">
      <c r="K26739" s="3"/>
      <c r="L26739" s="3"/>
      <c r="M26739" s="3"/>
      <c r="N26739" s="3"/>
      <c r="O26739" s="3"/>
      <c r="P26739" s="3"/>
      <c r="Q26739" s="3"/>
      <c r="R26739" s="3"/>
      <c r="S26739" s="3"/>
    </row>
    <row r="26740" spans="11:19" x14ac:dyDescent="0.3">
      <c r="K26740" s="3"/>
      <c r="L26740" s="3"/>
      <c r="M26740" s="3"/>
      <c r="N26740" s="3"/>
      <c r="O26740" s="3"/>
      <c r="P26740" s="3"/>
      <c r="Q26740" s="3"/>
      <c r="R26740" s="3"/>
      <c r="S26740" s="3"/>
    </row>
    <row r="26741" spans="11:19" x14ac:dyDescent="0.3">
      <c r="K26741" s="3"/>
      <c r="L26741" s="3"/>
      <c r="M26741" s="3"/>
      <c r="N26741" s="3"/>
      <c r="O26741" s="3"/>
      <c r="P26741" s="3"/>
      <c r="Q26741" s="3"/>
      <c r="R26741" s="3"/>
      <c r="S26741" s="3"/>
    </row>
    <row r="26742" spans="11:19" x14ac:dyDescent="0.3">
      <c r="K26742" s="3"/>
      <c r="L26742" s="3"/>
      <c r="M26742" s="3"/>
      <c r="N26742" s="3"/>
      <c r="O26742" s="3"/>
      <c r="P26742" s="3"/>
      <c r="Q26742" s="3"/>
      <c r="R26742" s="3"/>
      <c r="S26742" s="3"/>
    </row>
    <row r="26743" spans="11:19" x14ac:dyDescent="0.3">
      <c r="K26743" s="3"/>
      <c r="L26743" s="3"/>
      <c r="M26743" s="3"/>
      <c r="N26743" s="3"/>
      <c r="O26743" s="3"/>
      <c r="P26743" s="3"/>
      <c r="Q26743" s="3"/>
      <c r="R26743" s="3"/>
      <c r="S26743" s="3"/>
    </row>
    <row r="26744" spans="11:19" x14ac:dyDescent="0.3">
      <c r="K26744" s="3"/>
      <c r="L26744" s="3"/>
      <c r="M26744" s="3"/>
      <c r="N26744" s="3"/>
      <c r="O26744" s="3"/>
      <c r="P26744" s="3"/>
      <c r="Q26744" s="3"/>
      <c r="R26744" s="3"/>
      <c r="S26744" s="3"/>
    </row>
    <row r="26745" spans="11:19" x14ac:dyDescent="0.3">
      <c r="K26745" s="3"/>
      <c r="L26745" s="3"/>
      <c r="M26745" s="3"/>
      <c r="N26745" s="3"/>
      <c r="O26745" s="3"/>
      <c r="P26745" s="3"/>
      <c r="Q26745" s="3"/>
      <c r="R26745" s="3"/>
      <c r="S26745" s="3"/>
    </row>
    <row r="26746" spans="11:19" x14ac:dyDescent="0.3">
      <c r="K26746" s="3"/>
      <c r="L26746" s="3"/>
      <c r="M26746" s="3"/>
      <c r="N26746" s="3"/>
      <c r="O26746" s="3"/>
      <c r="P26746" s="3"/>
      <c r="Q26746" s="3"/>
      <c r="R26746" s="3"/>
      <c r="S26746" s="3"/>
    </row>
    <row r="26747" spans="11:19" x14ac:dyDescent="0.3">
      <c r="K26747" s="3"/>
      <c r="L26747" s="3"/>
      <c r="M26747" s="3"/>
      <c r="N26747" s="3"/>
      <c r="O26747" s="3"/>
      <c r="P26747" s="3"/>
      <c r="Q26747" s="3"/>
      <c r="R26747" s="3"/>
      <c r="S26747" s="3"/>
    </row>
    <row r="26748" spans="11:19" x14ac:dyDescent="0.3">
      <c r="K26748" s="3"/>
      <c r="L26748" s="3"/>
      <c r="M26748" s="3"/>
      <c r="N26748" s="3"/>
      <c r="O26748" s="3"/>
      <c r="P26748" s="3"/>
      <c r="Q26748" s="3"/>
      <c r="R26748" s="3"/>
      <c r="S26748" s="3"/>
    </row>
    <row r="26749" spans="11:19" x14ac:dyDescent="0.3">
      <c r="K26749" s="3"/>
      <c r="L26749" s="3"/>
      <c r="M26749" s="3"/>
      <c r="N26749" s="3"/>
      <c r="O26749" s="3"/>
      <c r="P26749" s="3"/>
      <c r="Q26749" s="3"/>
      <c r="R26749" s="3"/>
      <c r="S26749" s="3"/>
    </row>
    <row r="26750" spans="11:19" x14ac:dyDescent="0.3">
      <c r="K26750" s="3"/>
      <c r="L26750" s="3"/>
      <c r="M26750" s="3"/>
      <c r="N26750" s="3"/>
      <c r="O26750" s="3"/>
      <c r="P26750" s="3"/>
      <c r="Q26750" s="3"/>
      <c r="R26750" s="3"/>
      <c r="S26750" s="3"/>
    </row>
    <row r="26751" spans="11:19" x14ac:dyDescent="0.3">
      <c r="K26751" s="3"/>
      <c r="L26751" s="3"/>
      <c r="M26751" s="3"/>
      <c r="N26751" s="3"/>
      <c r="O26751" s="3"/>
      <c r="P26751" s="3"/>
      <c r="Q26751" s="3"/>
      <c r="R26751" s="3"/>
      <c r="S26751" s="3"/>
    </row>
    <row r="26752" spans="11:19" x14ac:dyDescent="0.3">
      <c r="K26752" s="3"/>
      <c r="L26752" s="3"/>
      <c r="M26752" s="3"/>
      <c r="N26752" s="3"/>
      <c r="O26752" s="3"/>
      <c r="P26752" s="3"/>
      <c r="Q26752" s="3"/>
      <c r="R26752" s="3"/>
      <c r="S26752" s="3"/>
    </row>
    <row r="26753" spans="11:19" x14ac:dyDescent="0.3">
      <c r="K26753" s="3"/>
      <c r="L26753" s="3"/>
      <c r="M26753" s="3"/>
      <c r="N26753" s="3"/>
      <c r="O26753" s="3"/>
      <c r="P26753" s="3"/>
      <c r="Q26753" s="3"/>
      <c r="R26753" s="3"/>
      <c r="S26753" s="3"/>
    </row>
    <row r="26754" spans="11:19" x14ac:dyDescent="0.3">
      <c r="K26754" s="3"/>
      <c r="L26754" s="3"/>
      <c r="M26754" s="3"/>
      <c r="N26754" s="3"/>
      <c r="O26754" s="3"/>
      <c r="P26754" s="3"/>
      <c r="Q26754" s="3"/>
      <c r="R26754" s="3"/>
      <c r="S26754" s="3"/>
    </row>
    <row r="26755" spans="11:19" x14ac:dyDescent="0.3">
      <c r="K26755" s="3"/>
      <c r="L26755" s="3"/>
      <c r="M26755" s="3"/>
      <c r="N26755" s="3"/>
      <c r="O26755" s="3"/>
      <c r="P26755" s="3"/>
      <c r="Q26755" s="3"/>
      <c r="R26755" s="3"/>
      <c r="S26755" s="3"/>
    </row>
    <row r="26756" spans="11:19" x14ac:dyDescent="0.3">
      <c r="K26756" s="3"/>
      <c r="L26756" s="3"/>
      <c r="M26756" s="3"/>
      <c r="N26756" s="3"/>
      <c r="O26756" s="3"/>
      <c r="P26756" s="3"/>
      <c r="Q26756" s="3"/>
      <c r="R26756" s="3"/>
      <c r="S26756" s="3"/>
    </row>
    <row r="26757" spans="11:19" x14ac:dyDescent="0.3">
      <c r="K26757" s="3"/>
      <c r="L26757" s="3"/>
      <c r="M26757" s="3"/>
      <c r="N26757" s="3"/>
      <c r="O26757" s="3"/>
      <c r="P26757" s="3"/>
      <c r="Q26757" s="3"/>
      <c r="R26757" s="3"/>
      <c r="S26757" s="3"/>
    </row>
    <row r="26758" spans="11:19" x14ac:dyDescent="0.3">
      <c r="K26758" s="3"/>
      <c r="L26758" s="3"/>
      <c r="M26758" s="3"/>
      <c r="N26758" s="3"/>
      <c r="O26758" s="3"/>
      <c r="P26758" s="3"/>
      <c r="Q26758" s="3"/>
      <c r="R26758" s="3"/>
      <c r="S26758" s="3"/>
    </row>
    <row r="26759" spans="11:19" x14ac:dyDescent="0.3">
      <c r="K26759" s="3"/>
      <c r="L26759" s="3"/>
      <c r="M26759" s="3"/>
      <c r="N26759" s="3"/>
      <c r="O26759" s="3"/>
      <c r="P26759" s="3"/>
      <c r="Q26759" s="3"/>
      <c r="R26759" s="3"/>
      <c r="S26759" s="3"/>
    </row>
    <row r="26760" spans="11:19" x14ac:dyDescent="0.3">
      <c r="K26760" s="3"/>
      <c r="L26760" s="3"/>
      <c r="M26760" s="3"/>
      <c r="N26760" s="3"/>
      <c r="O26760" s="3"/>
      <c r="P26760" s="3"/>
      <c r="Q26760" s="3"/>
      <c r="R26760" s="3"/>
      <c r="S26760" s="3"/>
    </row>
    <row r="26761" spans="11:19" x14ac:dyDescent="0.3">
      <c r="K26761" s="3"/>
      <c r="L26761" s="3"/>
      <c r="M26761" s="3"/>
      <c r="N26761" s="3"/>
      <c r="O26761" s="3"/>
      <c r="P26761" s="3"/>
      <c r="Q26761" s="3"/>
      <c r="R26761" s="3"/>
      <c r="S26761" s="3"/>
    </row>
    <row r="26762" spans="11:19" x14ac:dyDescent="0.3">
      <c r="K26762" s="3"/>
      <c r="L26762" s="3"/>
      <c r="M26762" s="3"/>
      <c r="N26762" s="3"/>
      <c r="O26762" s="3"/>
      <c r="P26762" s="3"/>
      <c r="Q26762" s="3"/>
      <c r="R26762" s="3"/>
      <c r="S26762" s="3"/>
    </row>
    <row r="26763" spans="11:19" x14ac:dyDescent="0.3">
      <c r="K26763" s="3"/>
      <c r="L26763" s="3"/>
      <c r="M26763" s="3"/>
      <c r="N26763" s="3"/>
      <c r="O26763" s="3"/>
      <c r="P26763" s="3"/>
      <c r="Q26763" s="3"/>
      <c r="R26763" s="3"/>
      <c r="S26763" s="3"/>
    </row>
    <row r="26764" spans="11:19" x14ac:dyDescent="0.3">
      <c r="K26764" s="3"/>
      <c r="L26764" s="3"/>
      <c r="M26764" s="3"/>
      <c r="N26764" s="3"/>
      <c r="O26764" s="3"/>
      <c r="P26764" s="3"/>
      <c r="Q26764" s="3"/>
      <c r="R26764" s="3"/>
      <c r="S26764" s="3"/>
    </row>
    <row r="26765" spans="11:19" x14ac:dyDescent="0.3">
      <c r="K26765" s="3"/>
      <c r="L26765" s="3"/>
      <c r="M26765" s="3"/>
      <c r="N26765" s="3"/>
      <c r="O26765" s="3"/>
      <c r="P26765" s="3"/>
      <c r="Q26765" s="3"/>
      <c r="R26765" s="3"/>
      <c r="S26765" s="3"/>
    </row>
    <row r="26766" spans="11:19" x14ac:dyDescent="0.3">
      <c r="K26766" s="3"/>
      <c r="L26766" s="3"/>
      <c r="M26766" s="3"/>
      <c r="N26766" s="3"/>
      <c r="O26766" s="3"/>
      <c r="P26766" s="3"/>
      <c r="Q26766" s="3"/>
      <c r="R26766" s="3"/>
      <c r="S26766" s="3"/>
    </row>
    <row r="26767" spans="11:19" x14ac:dyDescent="0.3">
      <c r="K26767" s="3"/>
      <c r="L26767" s="3"/>
      <c r="M26767" s="3"/>
      <c r="N26767" s="3"/>
      <c r="O26767" s="3"/>
      <c r="P26767" s="3"/>
      <c r="Q26767" s="3"/>
      <c r="R26767" s="3"/>
      <c r="S26767" s="3"/>
    </row>
    <row r="26768" spans="11:19" x14ac:dyDescent="0.3">
      <c r="K26768" s="3"/>
      <c r="L26768" s="3"/>
      <c r="M26768" s="3"/>
      <c r="N26768" s="3"/>
      <c r="O26768" s="3"/>
      <c r="P26768" s="3"/>
      <c r="Q26768" s="3"/>
      <c r="R26768" s="3"/>
      <c r="S26768" s="3"/>
    </row>
    <row r="26769" spans="11:19" x14ac:dyDescent="0.3">
      <c r="K26769" s="3"/>
      <c r="L26769" s="3"/>
      <c r="M26769" s="3"/>
      <c r="N26769" s="3"/>
      <c r="O26769" s="3"/>
      <c r="P26769" s="3"/>
      <c r="Q26769" s="3"/>
      <c r="R26769" s="3"/>
      <c r="S26769" s="3"/>
    </row>
    <row r="26770" spans="11:19" x14ac:dyDescent="0.3">
      <c r="K26770" s="3"/>
      <c r="L26770" s="3"/>
      <c r="M26770" s="3"/>
      <c r="N26770" s="3"/>
      <c r="O26770" s="3"/>
      <c r="P26770" s="3"/>
      <c r="Q26770" s="3"/>
      <c r="R26770" s="3"/>
      <c r="S26770" s="3"/>
    </row>
    <row r="26771" spans="11:19" x14ac:dyDescent="0.3">
      <c r="K26771" s="3"/>
      <c r="L26771" s="3"/>
      <c r="M26771" s="3"/>
      <c r="N26771" s="3"/>
      <c r="O26771" s="3"/>
      <c r="P26771" s="3"/>
      <c r="Q26771" s="3"/>
      <c r="R26771" s="3"/>
      <c r="S26771" s="3"/>
    </row>
    <row r="26772" spans="11:19" x14ac:dyDescent="0.3">
      <c r="K26772" s="3"/>
      <c r="L26772" s="3"/>
      <c r="M26772" s="3"/>
      <c r="N26772" s="3"/>
      <c r="O26772" s="3"/>
      <c r="P26772" s="3"/>
      <c r="Q26772" s="3"/>
      <c r="R26772" s="3"/>
      <c r="S26772" s="3"/>
    </row>
    <row r="26773" spans="11:19" x14ac:dyDescent="0.3">
      <c r="K26773" s="3"/>
      <c r="L26773" s="3"/>
      <c r="M26773" s="3"/>
      <c r="N26773" s="3"/>
      <c r="O26773" s="3"/>
      <c r="P26773" s="3"/>
      <c r="Q26773" s="3"/>
      <c r="R26773" s="3"/>
      <c r="S26773" s="3"/>
    </row>
    <row r="26774" spans="11:19" x14ac:dyDescent="0.3">
      <c r="K26774" s="3"/>
      <c r="L26774" s="3"/>
      <c r="M26774" s="3"/>
      <c r="N26774" s="3"/>
      <c r="O26774" s="3"/>
      <c r="P26774" s="3"/>
      <c r="Q26774" s="3"/>
      <c r="R26774" s="3"/>
      <c r="S26774" s="3"/>
    </row>
    <row r="26775" spans="11:19" x14ac:dyDescent="0.3">
      <c r="K26775" s="3"/>
      <c r="L26775" s="3"/>
      <c r="M26775" s="3"/>
      <c r="N26775" s="3"/>
      <c r="O26775" s="3"/>
      <c r="P26775" s="3"/>
      <c r="Q26775" s="3"/>
      <c r="R26775" s="3"/>
      <c r="S26775" s="3"/>
    </row>
    <row r="26776" spans="11:19" x14ac:dyDescent="0.3">
      <c r="K26776" s="3"/>
      <c r="L26776" s="3"/>
      <c r="M26776" s="3"/>
      <c r="N26776" s="3"/>
      <c r="O26776" s="3"/>
      <c r="P26776" s="3"/>
      <c r="Q26776" s="3"/>
      <c r="R26776" s="3"/>
      <c r="S26776" s="3"/>
    </row>
    <row r="26777" spans="11:19" x14ac:dyDescent="0.3">
      <c r="K26777" s="3"/>
      <c r="L26777" s="3"/>
      <c r="M26777" s="3"/>
      <c r="N26777" s="3"/>
      <c r="O26777" s="3"/>
      <c r="P26777" s="3"/>
      <c r="Q26777" s="3"/>
      <c r="R26777" s="3"/>
      <c r="S26777" s="3"/>
    </row>
    <row r="26778" spans="11:19" x14ac:dyDescent="0.3">
      <c r="K26778" s="3"/>
      <c r="L26778" s="3"/>
      <c r="M26778" s="3"/>
      <c r="N26778" s="3"/>
      <c r="O26778" s="3"/>
      <c r="P26778" s="3"/>
      <c r="Q26778" s="3"/>
      <c r="R26778" s="3"/>
      <c r="S26778" s="3"/>
    </row>
    <row r="26779" spans="11:19" x14ac:dyDescent="0.3">
      <c r="K26779" s="3"/>
      <c r="L26779" s="3"/>
      <c r="M26779" s="3"/>
      <c r="N26779" s="3"/>
      <c r="O26779" s="3"/>
      <c r="P26779" s="3"/>
      <c r="Q26779" s="3"/>
      <c r="R26779" s="3"/>
      <c r="S26779" s="3"/>
    </row>
    <row r="26780" spans="11:19" x14ac:dyDescent="0.3">
      <c r="K26780" s="3"/>
      <c r="L26780" s="3"/>
      <c r="M26780" s="3"/>
      <c r="N26780" s="3"/>
      <c r="O26780" s="3"/>
      <c r="P26780" s="3"/>
      <c r="Q26780" s="3"/>
      <c r="R26780" s="3"/>
      <c r="S26780" s="3"/>
    </row>
    <row r="26781" spans="11:19" x14ac:dyDescent="0.3">
      <c r="K26781" s="3"/>
      <c r="L26781" s="3"/>
      <c r="M26781" s="3"/>
      <c r="N26781" s="3"/>
      <c r="O26781" s="3"/>
      <c r="P26781" s="3"/>
      <c r="Q26781" s="3"/>
      <c r="R26781" s="3"/>
      <c r="S26781" s="3"/>
    </row>
    <row r="26782" spans="11:19" x14ac:dyDescent="0.3">
      <c r="K26782" s="3"/>
      <c r="L26782" s="3"/>
      <c r="M26782" s="3"/>
      <c r="N26782" s="3"/>
      <c r="O26782" s="3"/>
      <c r="P26782" s="3"/>
      <c r="Q26782" s="3"/>
      <c r="R26782" s="3"/>
      <c r="S26782" s="3"/>
    </row>
    <row r="26783" spans="11:19" x14ac:dyDescent="0.3">
      <c r="K26783" s="3"/>
      <c r="L26783" s="3"/>
      <c r="M26783" s="3"/>
      <c r="N26783" s="3"/>
      <c r="O26783" s="3"/>
      <c r="P26783" s="3"/>
      <c r="Q26783" s="3"/>
      <c r="R26783" s="3"/>
      <c r="S26783" s="3"/>
    </row>
    <row r="26784" spans="11:19" x14ac:dyDescent="0.3">
      <c r="K26784" s="3"/>
      <c r="L26784" s="3"/>
      <c r="M26784" s="3"/>
      <c r="N26784" s="3"/>
      <c r="O26784" s="3"/>
      <c r="P26784" s="3"/>
      <c r="Q26784" s="3"/>
      <c r="R26784" s="3"/>
      <c r="S26784" s="3"/>
    </row>
    <row r="26785" spans="11:19" x14ac:dyDescent="0.3">
      <c r="K26785" s="3"/>
      <c r="L26785" s="3"/>
      <c r="M26785" s="3"/>
      <c r="N26785" s="3"/>
      <c r="O26785" s="3"/>
      <c r="P26785" s="3"/>
      <c r="Q26785" s="3"/>
      <c r="R26785" s="3"/>
      <c r="S26785" s="3"/>
    </row>
    <row r="26786" spans="11:19" x14ac:dyDescent="0.3">
      <c r="K26786" s="3"/>
      <c r="L26786" s="3"/>
      <c r="M26786" s="3"/>
      <c r="N26786" s="3"/>
      <c r="O26786" s="3"/>
      <c r="P26786" s="3"/>
      <c r="Q26786" s="3"/>
      <c r="R26786" s="3"/>
      <c r="S26786" s="3"/>
    </row>
    <row r="26787" spans="11:19" x14ac:dyDescent="0.3">
      <c r="K26787" s="3"/>
      <c r="L26787" s="3"/>
      <c r="M26787" s="3"/>
      <c r="N26787" s="3"/>
      <c r="O26787" s="3"/>
      <c r="P26787" s="3"/>
      <c r="Q26787" s="3"/>
      <c r="R26787" s="3"/>
      <c r="S26787" s="3"/>
    </row>
    <row r="26788" spans="11:19" x14ac:dyDescent="0.3">
      <c r="K26788" s="3"/>
      <c r="L26788" s="3"/>
      <c r="M26788" s="3"/>
      <c r="N26788" s="3"/>
      <c r="O26788" s="3"/>
      <c r="P26788" s="3"/>
      <c r="Q26788" s="3"/>
      <c r="R26788" s="3"/>
      <c r="S26788" s="3"/>
    </row>
    <row r="26789" spans="11:19" x14ac:dyDescent="0.3">
      <c r="K26789" s="3"/>
      <c r="L26789" s="3"/>
      <c r="M26789" s="3"/>
      <c r="N26789" s="3"/>
      <c r="O26789" s="3"/>
      <c r="P26789" s="3"/>
      <c r="Q26789" s="3"/>
      <c r="R26789" s="3"/>
      <c r="S26789" s="3"/>
    </row>
    <row r="26790" spans="11:19" x14ac:dyDescent="0.3">
      <c r="K26790" s="3"/>
      <c r="L26790" s="3"/>
      <c r="M26790" s="3"/>
      <c r="N26790" s="3"/>
      <c r="O26790" s="3"/>
      <c r="P26790" s="3"/>
      <c r="Q26790" s="3"/>
      <c r="R26790" s="3"/>
      <c r="S26790" s="3"/>
    </row>
    <row r="26791" spans="11:19" x14ac:dyDescent="0.3">
      <c r="K26791" s="3"/>
      <c r="L26791" s="3"/>
      <c r="M26791" s="3"/>
      <c r="N26791" s="3"/>
      <c r="O26791" s="3"/>
      <c r="P26791" s="3"/>
      <c r="Q26791" s="3"/>
      <c r="R26791" s="3"/>
      <c r="S26791" s="3"/>
    </row>
    <row r="26792" spans="11:19" x14ac:dyDescent="0.3">
      <c r="K26792" s="3"/>
      <c r="L26792" s="3"/>
      <c r="M26792" s="3"/>
      <c r="N26792" s="3"/>
      <c r="O26792" s="3"/>
      <c r="P26792" s="3"/>
      <c r="Q26792" s="3"/>
      <c r="R26792" s="3"/>
      <c r="S26792" s="3"/>
    </row>
    <row r="26793" spans="11:19" x14ac:dyDescent="0.3">
      <c r="K26793" s="3"/>
      <c r="L26793" s="3"/>
      <c r="M26793" s="3"/>
      <c r="N26793" s="3"/>
      <c r="O26793" s="3"/>
      <c r="P26793" s="3"/>
      <c r="Q26793" s="3"/>
      <c r="R26793" s="3"/>
      <c r="S26793" s="3"/>
    </row>
    <row r="26794" spans="11:19" x14ac:dyDescent="0.3">
      <c r="K26794" s="3"/>
      <c r="L26794" s="3"/>
      <c r="M26794" s="3"/>
      <c r="N26794" s="3"/>
      <c r="O26794" s="3"/>
      <c r="P26794" s="3"/>
      <c r="Q26794" s="3"/>
      <c r="R26794" s="3"/>
      <c r="S26794" s="3"/>
    </row>
    <row r="26795" spans="11:19" x14ac:dyDescent="0.3">
      <c r="K26795" s="3"/>
      <c r="L26795" s="3"/>
      <c r="M26795" s="3"/>
      <c r="N26795" s="3"/>
      <c r="O26795" s="3"/>
      <c r="P26795" s="3"/>
      <c r="Q26795" s="3"/>
      <c r="R26795" s="3"/>
      <c r="S26795" s="3"/>
    </row>
    <row r="26796" spans="11:19" x14ac:dyDescent="0.3">
      <c r="K26796" s="3"/>
      <c r="L26796" s="3"/>
      <c r="M26796" s="3"/>
      <c r="N26796" s="3"/>
      <c r="O26796" s="3"/>
      <c r="P26796" s="3"/>
      <c r="Q26796" s="3"/>
      <c r="R26796" s="3"/>
      <c r="S26796" s="3"/>
    </row>
    <row r="26797" spans="11:19" x14ac:dyDescent="0.3">
      <c r="K26797" s="3"/>
      <c r="L26797" s="3"/>
      <c r="M26797" s="3"/>
      <c r="N26797" s="3"/>
      <c r="O26797" s="3"/>
      <c r="P26797" s="3"/>
      <c r="Q26797" s="3"/>
      <c r="R26797" s="3"/>
      <c r="S26797" s="3"/>
    </row>
    <row r="26798" spans="11:19" x14ac:dyDescent="0.3">
      <c r="K26798" s="3"/>
      <c r="L26798" s="3"/>
      <c r="M26798" s="3"/>
      <c r="N26798" s="3"/>
      <c r="O26798" s="3"/>
      <c r="P26798" s="3"/>
      <c r="Q26798" s="3"/>
      <c r="R26798" s="3"/>
      <c r="S26798" s="3"/>
    </row>
    <row r="26799" spans="11:19" x14ac:dyDescent="0.3">
      <c r="K26799" s="3"/>
      <c r="L26799" s="3"/>
      <c r="M26799" s="3"/>
      <c r="N26799" s="3"/>
      <c r="O26799" s="3"/>
      <c r="P26799" s="3"/>
      <c r="Q26799" s="3"/>
      <c r="R26799" s="3"/>
      <c r="S26799" s="3"/>
    </row>
    <row r="26800" spans="11:19" x14ac:dyDescent="0.3">
      <c r="K26800" s="3"/>
      <c r="L26800" s="3"/>
      <c r="M26800" s="3"/>
      <c r="N26800" s="3"/>
      <c r="O26800" s="3"/>
      <c r="P26800" s="3"/>
      <c r="Q26800" s="3"/>
      <c r="R26800" s="3"/>
      <c r="S26800" s="3"/>
    </row>
    <row r="26801" spans="11:19" x14ac:dyDescent="0.3">
      <c r="K26801" s="3"/>
      <c r="L26801" s="3"/>
      <c r="M26801" s="3"/>
      <c r="N26801" s="3"/>
      <c r="O26801" s="3"/>
      <c r="P26801" s="3"/>
      <c r="Q26801" s="3"/>
      <c r="R26801" s="3"/>
      <c r="S26801" s="3"/>
    </row>
    <row r="26802" spans="11:19" x14ac:dyDescent="0.3">
      <c r="K26802" s="3"/>
      <c r="L26802" s="3"/>
      <c r="M26802" s="3"/>
      <c r="N26802" s="3"/>
      <c r="O26802" s="3"/>
      <c r="P26802" s="3"/>
      <c r="Q26802" s="3"/>
      <c r="R26802" s="3"/>
      <c r="S26802" s="3"/>
    </row>
    <row r="26803" spans="11:19" x14ac:dyDescent="0.3">
      <c r="K26803" s="3"/>
      <c r="L26803" s="3"/>
      <c r="M26803" s="3"/>
      <c r="N26803" s="3"/>
      <c r="O26803" s="3"/>
      <c r="P26803" s="3"/>
      <c r="Q26803" s="3"/>
      <c r="R26803" s="3"/>
      <c r="S26803" s="3"/>
    </row>
    <row r="26804" spans="11:19" x14ac:dyDescent="0.3">
      <c r="K26804" s="3"/>
      <c r="L26804" s="3"/>
      <c r="M26804" s="3"/>
      <c r="N26804" s="3"/>
      <c r="O26804" s="3"/>
      <c r="P26804" s="3"/>
      <c r="Q26804" s="3"/>
      <c r="R26804" s="3"/>
      <c r="S26804" s="3"/>
    </row>
    <row r="26805" spans="11:19" x14ac:dyDescent="0.3">
      <c r="K26805" s="3"/>
      <c r="L26805" s="3"/>
      <c r="M26805" s="3"/>
      <c r="N26805" s="3"/>
      <c r="O26805" s="3"/>
      <c r="P26805" s="3"/>
      <c r="Q26805" s="3"/>
      <c r="R26805" s="3"/>
      <c r="S26805" s="3"/>
    </row>
    <row r="26806" spans="11:19" x14ac:dyDescent="0.3">
      <c r="K26806" s="3"/>
      <c r="L26806" s="3"/>
      <c r="M26806" s="3"/>
      <c r="N26806" s="3"/>
      <c r="O26806" s="3"/>
      <c r="P26806" s="3"/>
      <c r="Q26806" s="3"/>
      <c r="R26806" s="3"/>
      <c r="S26806" s="3"/>
    </row>
    <row r="26807" spans="11:19" x14ac:dyDescent="0.3">
      <c r="K26807" s="3"/>
      <c r="L26807" s="3"/>
      <c r="M26807" s="3"/>
      <c r="N26807" s="3"/>
      <c r="O26807" s="3"/>
      <c r="P26807" s="3"/>
      <c r="Q26807" s="3"/>
      <c r="R26807" s="3"/>
      <c r="S26807" s="3"/>
    </row>
    <row r="26808" spans="11:19" x14ac:dyDescent="0.3">
      <c r="K26808" s="3"/>
      <c r="L26808" s="3"/>
      <c r="M26808" s="3"/>
      <c r="N26808" s="3"/>
      <c r="O26808" s="3"/>
      <c r="P26808" s="3"/>
      <c r="Q26808" s="3"/>
      <c r="R26808" s="3"/>
      <c r="S26808" s="3"/>
    </row>
    <row r="26809" spans="11:19" x14ac:dyDescent="0.3">
      <c r="K26809" s="3"/>
      <c r="L26809" s="3"/>
      <c r="M26809" s="3"/>
      <c r="N26809" s="3"/>
      <c r="O26809" s="3"/>
      <c r="P26809" s="3"/>
      <c r="Q26809" s="3"/>
      <c r="R26809" s="3"/>
      <c r="S26809" s="3"/>
    </row>
    <row r="26810" spans="11:19" x14ac:dyDescent="0.3">
      <c r="K26810" s="3"/>
      <c r="L26810" s="3"/>
      <c r="M26810" s="3"/>
      <c r="N26810" s="3"/>
      <c r="O26810" s="3"/>
      <c r="P26810" s="3"/>
      <c r="Q26810" s="3"/>
      <c r="R26810" s="3"/>
      <c r="S26810" s="3"/>
    </row>
    <row r="26811" spans="11:19" x14ac:dyDescent="0.3">
      <c r="K26811" s="3"/>
      <c r="L26811" s="3"/>
      <c r="M26811" s="3"/>
      <c r="N26811" s="3"/>
      <c r="O26811" s="3"/>
      <c r="P26811" s="3"/>
      <c r="Q26811" s="3"/>
      <c r="R26811" s="3"/>
      <c r="S26811" s="3"/>
    </row>
    <row r="26812" spans="11:19" x14ac:dyDescent="0.3">
      <c r="K26812" s="3"/>
      <c r="L26812" s="3"/>
      <c r="M26812" s="3"/>
      <c r="N26812" s="3"/>
      <c r="O26812" s="3"/>
      <c r="P26812" s="3"/>
      <c r="Q26812" s="3"/>
      <c r="R26812" s="3"/>
      <c r="S26812" s="3"/>
    </row>
    <row r="26813" spans="11:19" x14ac:dyDescent="0.3">
      <c r="K26813" s="3"/>
      <c r="L26813" s="3"/>
      <c r="M26813" s="3"/>
      <c r="N26813" s="3"/>
      <c r="O26813" s="3"/>
      <c r="P26813" s="3"/>
      <c r="Q26813" s="3"/>
      <c r="R26813" s="3"/>
      <c r="S26813" s="3"/>
    </row>
    <row r="26814" spans="11:19" x14ac:dyDescent="0.3">
      <c r="K26814" s="3"/>
      <c r="L26814" s="3"/>
      <c r="M26814" s="3"/>
      <c r="N26814" s="3"/>
      <c r="O26814" s="3"/>
      <c r="P26814" s="3"/>
      <c r="Q26814" s="3"/>
      <c r="R26814" s="3"/>
      <c r="S26814" s="3"/>
    </row>
    <row r="26815" spans="11:19" x14ac:dyDescent="0.3">
      <c r="K26815" s="3"/>
      <c r="L26815" s="3"/>
      <c r="M26815" s="3"/>
      <c r="N26815" s="3"/>
      <c r="O26815" s="3"/>
      <c r="P26815" s="3"/>
      <c r="Q26815" s="3"/>
      <c r="R26815" s="3"/>
      <c r="S26815" s="3"/>
    </row>
    <row r="26816" spans="11:19" x14ac:dyDescent="0.3">
      <c r="K26816" s="3"/>
      <c r="L26816" s="3"/>
      <c r="M26816" s="3"/>
      <c r="N26816" s="3"/>
      <c r="O26816" s="3"/>
      <c r="P26816" s="3"/>
      <c r="Q26816" s="3"/>
      <c r="R26816" s="3"/>
      <c r="S26816" s="3"/>
    </row>
    <row r="26817" spans="11:19" x14ac:dyDescent="0.3">
      <c r="K26817" s="3"/>
      <c r="L26817" s="3"/>
      <c r="M26817" s="3"/>
      <c r="N26817" s="3"/>
      <c r="O26817" s="3"/>
      <c r="P26817" s="3"/>
      <c r="Q26817" s="3"/>
      <c r="R26817" s="3"/>
      <c r="S26817" s="3"/>
    </row>
    <row r="26818" spans="11:19" x14ac:dyDescent="0.3">
      <c r="K26818" s="3"/>
      <c r="L26818" s="3"/>
      <c r="M26818" s="3"/>
      <c r="N26818" s="3"/>
      <c r="O26818" s="3"/>
      <c r="P26818" s="3"/>
      <c r="Q26818" s="3"/>
      <c r="R26818" s="3"/>
      <c r="S26818" s="3"/>
    </row>
    <row r="26819" spans="11:19" x14ac:dyDescent="0.3">
      <c r="K26819" s="3"/>
      <c r="L26819" s="3"/>
      <c r="M26819" s="3"/>
      <c r="N26819" s="3"/>
      <c r="O26819" s="3"/>
      <c r="P26819" s="3"/>
      <c r="Q26819" s="3"/>
      <c r="R26819" s="3"/>
      <c r="S26819" s="3"/>
    </row>
    <row r="26820" spans="11:19" x14ac:dyDescent="0.3">
      <c r="K26820" s="3"/>
      <c r="L26820" s="3"/>
      <c r="M26820" s="3"/>
      <c r="N26820" s="3"/>
      <c r="O26820" s="3"/>
      <c r="P26820" s="3"/>
      <c r="Q26820" s="3"/>
      <c r="R26820" s="3"/>
      <c r="S26820" s="3"/>
    </row>
    <row r="26821" spans="11:19" x14ac:dyDescent="0.3">
      <c r="K26821" s="3"/>
      <c r="L26821" s="3"/>
      <c r="M26821" s="3"/>
      <c r="N26821" s="3"/>
      <c r="O26821" s="3"/>
      <c r="P26821" s="3"/>
      <c r="Q26821" s="3"/>
      <c r="R26821" s="3"/>
      <c r="S26821" s="3"/>
    </row>
    <row r="26822" spans="11:19" x14ac:dyDescent="0.3">
      <c r="K26822" s="3"/>
      <c r="L26822" s="3"/>
      <c r="M26822" s="3"/>
      <c r="N26822" s="3"/>
      <c r="O26822" s="3"/>
      <c r="P26822" s="3"/>
      <c r="Q26822" s="3"/>
      <c r="R26822" s="3"/>
      <c r="S26822" s="3"/>
    </row>
    <row r="26823" spans="11:19" x14ac:dyDescent="0.3">
      <c r="K26823" s="3"/>
      <c r="L26823" s="3"/>
      <c r="M26823" s="3"/>
      <c r="N26823" s="3"/>
      <c r="O26823" s="3"/>
      <c r="P26823" s="3"/>
      <c r="Q26823" s="3"/>
      <c r="R26823" s="3"/>
      <c r="S26823" s="3"/>
    </row>
    <row r="26824" spans="11:19" x14ac:dyDescent="0.3">
      <c r="K26824" s="3"/>
      <c r="L26824" s="3"/>
      <c r="M26824" s="3"/>
      <c r="N26824" s="3"/>
      <c r="O26824" s="3"/>
      <c r="P26824" s="3"/>
      <c r="Q26824" s="3"/>
      <c r="R26824" s="3"/>
      <c r="S26824" s="3"/>
    </row>
    <row r="26825" spans="11:19" x14ac:dyDescent="0.3">
      <c r="K26825" s="3"/>
      <c r="L26825" s="3"/>
      <c r="M26825" s="3"/>
      <c r="N26825" s="3"/>
      <c r="O26825" s="3"/>
      <c r="P26825" s="3"/>
      <c r="Q26825" s="3"/>
      <c r="R26825" s="3"/>
      <c r="S26825" s="3"/>
    </row>
    <row r="26826" spans="11:19" x14ac:dyDescent="0.3">
      <c r="K26826" s="3"/>
      <c r="L26826" s="3"/>
      <c r="M26826" s="3"/>
      <c r="N26826" s="3"/>
      <c r="O26826" s="3"/>
      <c r="P26826" s="3"/>
      <c r="Q26826" s="3"/>
      <c r="R26826" s="3"/>
      <c r="S26826" s="3"/>
    </row>
    <row r="26827" spans="11:19" x14ac:dyDescent="0.3">
      <c r="K26827" s="3"/>
      <c r="L26827" s="3"/>
      <c r="M26827" s="3"/>
      <c r="N26827" s="3"/>
      <c r="O26827" s="3"/>
      <c r="P26827" s="3"/>
      <c r="Q26827" s="3"/>
      <c r="R26827" s="3"/>
      <c r="S26827" s="3"/>
    </row>
    <row r="26828" spans="11:19" x14ac:dyDescent="0.3">
      <c r="K26828" s="3"/>
      <c r="L26828" s="3"/>
      <c r="M26828" s="3"/>
      <c r="N26828" s="3"/>
      <c r="O26828" s="3"/>
      <c r="P26828" s="3"/>
      <c r="Q26828" s="3"/>
      <c r="R26828" s="3"/>
      <c r="S26828" s="3"/>
    </row>
    <row r="26829" spans="11:19" x14ac:dyDescent="0.3">
      <c r="K26829" s="3"/>
      <c r="L26829" s="3"/>
      <c r="M26829" s="3"/>
      <c r="N26829" s="3"/>
      <c r="O26829" s="3"/>
      <c r="P26829" s="3"/>
      <c r="Q26829" s="3"/>
      <c r="R26829" s="3"/>
      <c r="S26829" s="3"/>
    </row>
    <row r="26830" spans="11:19" x14ac:dyDescent="0.3">
      <c r="K26830" s="3"/>
      <c r="L26830" s="3"/>
      <c r="M26830" s="3"/>
      <c r="N26830" s="3"/>
      <c r="O26830" s="3"/>
      <c r="P26830" s="3"/>
      <c r="Q26830" s="3"/>
      <c r="R26830" s="3"/>
      <c r="S26830" s="3"/>
    </row>
    <row r="26831" spans="11:19" x14ac:dyDescent="0.3">
      <c r="K26831" s="3"/>
      <c r="L26831" s="3"/>
      <c r="M26831" s="3"/>
      <c r="N26831" s="3"/>
      <c r="O26831" s="3"/>
      <c r="P26831" s="3"/>
      <c r="Q26831" s="3"/>
      <c r="R26831" s="3"/>
      <c r="S26831" s="3"/>
    </row>
    <row r="26832" spans="11:19" x14ac:dyDescent="0.3">
      <c r="K26832" s="3"/>
      <c r="L26832" s="3"/>
      <c r="M26832" s="3"/>
      <c r="N26832" s="3"/>
      <c r="O26832" s="3"/>
      <c r="P26832" s="3"/>
      <c r="Q26832" s="3"/>
      <c r="R26832" s="3"/>
      <c r="S26832" s="3"/>
    </row>
    <row r="26833" spans="11:19" x14ac:dyDescent="0.3">
      <c r="K26833" s="3"/>
      <c r="L26833" s="3"/>
      <c r="M26833" s="3"/>
      <c r="N26833" s="3"/>
      <c r="O26833" s="3"/>
      <c r="P26833" s="3"/>
      <c r="Q26833" s="3"/>
      <c r="R26833" s="3"/>
      <c r="S26833" s="3"/>
    </row>
    <row r="26834" spans="11:19" x14ac:dyDescent="0.3">
      <c r="K26834" s="3"/>
      <c r="L26834" s="3"/>
      <c r="M26834" s="3"/>
      <c r="N26834" s="3"/>
      <c r="O26834" s="3"/>
      <c r="P26834" s="3"/>
      <c r="Q26834" s="3"/>
      <c r="R26834" s="3"/>
      <c r="S26834" s="3"/>
    </row>
    <row r="26835" spans="11:19" x14ac:dyDescent="0.3">
      <c r="K26835" s="3"/>
      <c r="L26835" s="3"/>
      <c r="M26835" s="3"/>
      <c r="N26835" s="3"/>
      <c r="O26835" s="3"/>
      <c r="P26835" s="3"/>
      <c r="Q26835" s="3"/>
      <c r="R26835" s="3"/>
      <c r="S26835" s="3"/>
    </row>
    <row r="26836" spans="11:19" x14ac:dyDescent="0.3">
      <c r="K26836" s="3"/>
      <c r="L26836" s="3"/>
      <c r="M26836" s="3"/>
      <c r="N26836" s="3"/>
      <c r="O26836" s="3"/>
      <c r="P26836" s="3"/>
      <c r="Q26836" s="3"/>
      <c r="R26836" s="3"/>
      <c r="S26836" s="3"/>
    </row>
    <row r="26837" spans="11:19" x14ac:dyDescent="0.3">
      <c r="K26837" s="3"/>
      <c r="L26837" s="3"/>
      <c r="M26837" s="3"/>
      <c r="N26837" s="3"/>
      <c r="O26837" s="3"/>
      <c r="P26837" s="3"/>
      <c r="Q26837" s="3"/>
      <c r="R26837" s="3"/>
      <c r="S26837" s="3"/>
    </row>
    <row r="26838" spans="11:19" x14ac:dyDescent="0.3">
      <c r="K26838" s="3"/>
      <c r="L26838" s="3"/>
      <c r="M26838" s="3"/>
      <c r="N26838" s="3"/>
      <c r="O26838" s="3"/>
      <c r="P26838" s="3"/>
      <c r="Q26838" s="3"/>
      <c r="R26838" s="3"/>
      <c r="S26838" s="3"/>
    </row>
    <row r="26839" spans="11:19" x14ac:dyDescent="0.3">
      <c r="K26839" s="3"/>
      <c r="L26839" s="3"/>
      <c r="M26839" s="3"/>
      <c r="N26839" s="3"/>
      <c r="O26839" s="3"/>
      <c r="P26839" s="3"/>
      <c r="Q26839" s="3"/>
      <c r="R26839" s="3"/>
      <c r="S26839" s="3"/>
    </row>
    <row r="26840" spans="11:19" x14ac:dyDescent="0.3">
      <c r="K26840" s="3"/>
      <c r="L26840" s="3"/>
      <c r="M26840" s="3"/>
      <c r="N26840" s="3"/>
      <c r="O26840" s="3"/>
      <c r="P26840" s="3"/>
      <c r="Q26840" s="3"/>
      <c r="R26840" s="3"/>
      <c r="S26840" s="3"/>
    </row>
    <row r="26841" spans="11:19" x14ac:dyDescent="0.3">
      <c r="K26841" s="3"/>
      <c r="L26841" s="3"/>
      <c r="M26841" s="3"/>
      <c r="N26841" s="3"/>
      <c r="O26841" s="3"/>
      <c r="P26841" s="3"/>
      <c r="Q26841" s="3"/>
      <c r="R26841" s="3"/>
      <c r="S26841" s="3"/>
    </row>
    <row r="26842" spans="11:19" x14ac:dyDescent="0.3">
      <c r="K26842" s="3"/>
      <c r="L26842" s="3"/>
      <c r="M26842" s="3"/>
      <c r="N26842" s="3"/>
      <c r="O26842" s="3"/>
      <c r="P26842" s="3"/>
      <c r="Q26842" s="3"/>
      <c r="R26842" s="3"/>
      <c r="S26842" s="3"/>
    </row>
    <row r="26843" spans="11:19" x14ac:dyDescent="0.3">
      <c r="K26843" s="3"/>
      <c r="L26843" s="3"/>
      <c r="M26843" s="3"/>
      <c r="N26843" s="3"/>
      <c r="O26843" s="3"/>
      <c r="P26843" s="3"/>
      <c r="Q26843" s="3"/>
      <c r="R26843" s="3"/>
      <c r="S26843" s="3"/>
    </row>
    <row r="26844" spans="11:19" x14ac:dyDescent="0.3">
      <c r="K26844" s="3"/>
      <c r="L26844" s="3"/>
      <c r="M26844" s="3"/>
      <c r="N26844" s="3"/>
      <c r="O26844" s="3"/>
      <c r="P26844" s="3"/>
      <c r="Q26844" s="3"/>
      <c r="R26844" s="3"/>
      <c r="S26844" s="3"/>
    </row>
    <row r="26845" spans="11:19" x14ac:dyDescent="0.3">
      <c r="K26845" s="3"/>
      <c r="L26845" s="3"/>
      <c r="M26845" s="3"/>
      <c r="N26845" s="3"/>
      <c r="O26845" s="3"/>
      <c r="P26845" s="3"/>
      <c r="Q26845" s="3"/>
      <c r="R26845" s="3"/>
      <c r="S26845" s="3"/>
    </row>
    <row r="26846" spans="11:19" x14ac:dyDescent="0.3">
      <c r="K26846" s="3"/>
      <c r="L26846" s="3"/>
      <c r="M26846" s="3"/>
      <c r="N26846" s="3"/>
      <c r="O26846" s="3"/>
      <c r="P26846" s="3"/>
      <c r="Q26846" s="3"/>
      <c r="R26846" s="3"/>
      <c r="S26846" s="3"/>
    </row>
    <row r="26847" spans="11:19" x14ac:dyDescent="0.3">
      <c r="K26847" s="3"/>
      <c r="L26847" s="3"/>
      <c r="M26847" s="3"/>
      <c r="N26847" s="3"/>
      <c r="O26847" s="3"/>
      <c r="P26847" s="3"/>
      <c r="Q26847" s="3"/>
      <c r="R26847" s="3"/>
      <c r="S26847" s="3"/>
    </row>
    <row r="26848" spans="11:19" x14ac:dyDescent="0.3">
      <c r="K26848" s="3"/>
      <c r="L26848" s="3"/>
      <c r="M26848" s="3"/>
      <c r="N26848" s="3"/>
      <c r="O26848" s="3"/>
      <c r="P26848" s="3"/>
      <c r="Q26848" s="3"/>
      <c r="R26848" s="3"/>
      <c r="S26848" s="3"/>
    </row>
    <row r="26849" spans="11:19" x14ac:dyDescent="0.3">
      <c r="K26849" s="3"/>
      <c r="L26849" s="3"/>
      <c r="M26849" s="3"/>
      <c r="N26849" s="3"/>
      <c r="O26849" s="3"/>
      <c r="P26849" s="3"/>
      <c r="Q26849" s="3"/>
      <c r="R26849" s="3"/>
      <c r="S26849" s="3"/>
    </row>
    <row r="26850" spans="11:19" x14ac:dyDescent="0.3">
      <c r="K26850" s="3"/>
      <c r="L26850" s="3"/>
      <c r="M26850" s="3"/>
      <c r="N26850" s="3"/>
      <c r="O26850" s="3"/>
      <c r="P26850" s="3"/>
      <c r="Q26850" s="3"/>
      <c r="R26850" s="3"/>
      <c r="S26850" s="3"/>
    </row>
    <row r="26851" spans="11:19" x14ac:dyDescent="0.3">
      <c r="K26851" s="3"/>
      <c r="L26851" s="3"/>
      <c r="M26851" s="3"/>
      <c r="N26851" s="3"/>
      <c r="O26851" s="3"/>
      <c r="P26851" s="3"/>
      <c r="Q26851" s="3"/>
      <c r="R26851" s="3"/>
      <c r="S26851" s="3"/>
    </row>
    <row r="26852" spans="11:19" x14ac:dyDescent="0.3">
      <c r="K26852" s="3"/>
      <c r="L26852" s="3"/>
      <c r="M26852" s="3"/>
      <c r="N26852" s="3"/>
      <c r="O26852" s="3"/>
      <c r="P26852" s="3"/>
      <c r="Q26852" s="3"/>
      <c r="R26852" s="3"/>
      <c r="S26852" s="3"/>
    </row>
    <row r="26853" spans="11:19" x14ac:dyDescent="0.3">
      <c r="K26853" s="3"/>
      <c r="L26853" s="3"/>
      <c r="M26853" s="3"/>
      <c r="N26853" s="3"/>
      <c r="O26853" s="3"/>
      <c r="P26853" s="3"/>
      <c r="Q26853" s="3"/>
      <c r="R26853" s="3"/>
      <c r="S26853" s="3"/>
    </row>
    <row r="26854" spans="11:19" x14ac:dyDescent="0.3">
      <c r="K26854" s="3"/>
      <c r="L26854" s="3"/>
      <c r="M26854" s="3"/>
      <c r="N26854" s="3"/>
      <c r="O26854" s="3"/>
      <c r="P26854" s="3"/>
      <c r="Q26854" s="3"/>
      <c r="R26854" s="3"/>
      <c r="S26854" s="3"/>
    </row>
    <row r="26855" spans="11:19" x14ac:dyDescent="0.3">
      <c r="K26855" s="3"/>
      <c r="L26855" s="3"/>
      <c r="M26855" s="3"/>
      <c r="N26855" s="3"/>
      <c r="O26855" s="3"/>
      <c r="P26855" s="3"/>
      <c r="Q26855" s="3"/>
      <c r="R26855" s="3"/>
      <c r="S26855" s="3"/>
    </row>
    <row r="26856" spans="11:19" x14ac:dyDescent="0.3">
      <c r="K26856" s="3"/>
      <c r="L26856" s="3"/>
      <c r="M26856" s="3"/>
      <c r="N26856" s="3"/>
      <c r="O26856" s="3"/>
      <c r="P26856" s="3"/>
      <c r="Q26856" s="3"/>
      <c r="R26856" s="3"/>
      <c r="S26856" s="3"/>
    </row>
    <row r="26857" spans="11:19" x14ac:dyDescent="0.3">
      <c r="K26857" s="3"/>
      <c r="L26857" s="3"/>
      <c r="M26857" s="3"/>
      <c r="N26857" s="3"/>
      <c r="O26857" s="3"/>
      <c r="P26857" s="3"/>
      <c r="Q26857" s="3"/>
      <c r="R26857" s="3"/>
      <c r="S26857" s="3"/>
    </row>
    <row r="26858" spans="11:19" x14ac:dyDescent="0.3">
      <c r="K26858" s="3"/>
      <c r="L26858" s="3"/>
      <c r="M26858" s="3"/>
      <c r="N26858" s="3"/>
      <c r="O26858" s="3"/>
      <c r="P26858" s="3"/>
      <c r="Q26858" s="3"/>
      <c r="R26858" s="3"/>
      <c r="S26858" s="3"/>
    </row>
    <row r="26859" spans="11:19" x14ac:dyDescent="0.3">
      <c r="K26859" s="3"/>
      <c r="L26859" s="3"/>
      <c r="M26859" s="3"/>
      <c r="N26859" s="3"/>
      <c r="O26859" s="3"/>
      <c r="P26859" s="3"/>
      <c r="Q26859" s="3"/>
      <c r="R26859" s="3"/>
      <c r="S26859" s="3"/>
    </row>
    <row r="26860" spans="11:19" x14ac:dyDescent="0.3">
      <c r="K26860" s="3"/>
      <c r="L26860" s="3"/>
      <c r="M26860" s="3"/>
      <c r="N26860" s="3"/>
      <c r="O26860" s="3"/>
      <c r="P26860" s="3"/>
      <c r="Q26860" s="3"/>
      <c r="R26860" s="3"/>
      <c r="S26860" s="3"/>
    </row>
    <row r="26861" spans="11:19" x14ac:dyDescent="0.3">
      <c r="K26861" s="3"/>
      <c r="L26861" s="3"/>
      <c r="M26861" s="3"/>
      <c r="N26861" s="3"/>
      <c r="O26861" s="3"/>
      <c r="P26861" s="3"/>
      <c r="Q26861" s="3"/>
      <c r="R26861" s="3"/>
      <c r="S26861" s="3"/>
    </row>
    <row r="26862" spans="11:19" x14ac:dyDescent="0.3">
      <c r="K26862" s="3"/>
      <c r="L26862" s="3"/>
      <c r="M26862" s="3"/>
      <c r="N26862" s="3"/>
      <c r="O26862" s="3"/>
      <c r="P26862" s="3"/>
      <c r="Q26862" s="3"/>
      <c r="R26862" s="3"/>
      <c r="S26862" s="3"/>
    </row>
    <row r="26863" spans="11:19" x14ac:dyDescent="0.3">
      <c r="K26863" s="3"/>
      <c r="L26863" s="3"/>
      <c r="M26863" s="3"/>
      <c r="N26863" s="3"/>
      <c r="O26863" s="3"/>
      <c r="P26863" s="3"/>
      <c r="Q26863" s="3"/>
      <c r="R26863" s="3"/>
      <c r="S26863" s="3"/>
    </row>
    <row r="26864" spans="11:19" x14ac:dyDescent="0.3">
      <c r="K26864" s="3"/>
      <c r="L26864" s="3"/>
      <c r="M26864" s="3"/>
      <c r="N26864" s="3"/>
      <c r="O26864" s="3"/>
      <c r="P26864" s="3"/>
      <c r="Q26864" s="3"/>
      <c r="R26864" s="3"/>
      <c r="S26864" s="3"/>
    </row>
    <row r="26865" spans="11:19" x14ac:dyDescent="0.3">
      <c r="K26865" s="3"/>
      <c r="L26865" s="3"/>
      <c r="M26865" s="3"/>
      <c r="N26865" s="3"/>
      <c r="O26865" s="3"/>
      <c r="P26865" s="3"/>
      <c r="Q26865" s="3"/>
      <c r="R26865" s="3"/>
      <c r="S26865" s="3"/>
    </row>
    <row r="26866" spans="11:19" x14ac:dyDescent="0.3">
      <c r="K26866" s="3"/>
      <c r="L26866" s="3"/>
      <c r="M26866" s="3"/>
      <c r="N26866" s="3"/>
      <c r="O26866" s="3"/>
      <c r="P26866" s="3"/>
      <c r="Q26866" s="3"/>
      <c r="R26866" s="3"/>
      <c r="S26866" s="3"/>
    </row>
    <row r="26867" spans="11:19" x14ac:dyDescent="0.3">
      <c r="K26867" s="3"/>
      <c r="L26867" s="3"/>
      <c r="M26867" s="3"/>
      <c r="N26867" s="3"/>
      <c r="O26867" s="3"/>
      <c r="P26867" s="3"/>
      <c r="Q26867" s="3"/>
      <c r="R26867" s="3"/>
      <c r="S26867" s="3"/>
    </row>
    <row r="26868" spans="11:19" x14ac:dyDescent="0.3">
      <c r="K26868" s="3"/>
      <c r="L26868" s="3"/>
      <c r="M26868" s="3"/>
      <c r="N26868" s="3"/>
      <c r="O26868" s="3"/>
      <c r="P26868" s="3"/>
      <c r="Q26868" s="3"/>
      <c r="R26868" s="3"/>
      <c r="S26868" s="3"/>
    </row>
    <row r="26869" spans="11:19" x14ac:dyDescent="0.3">
      <c r="K26869" s="3"/>
      <c r="L26869" s="3"/>
      <c r="M26869" s="3"/>
      <c r="N26869" s="3"/>
      <c r="O26869" s="3"/>
      <c r="P26869" s="3"/>
      <c r="Q26869" s="3"/>
      <c r="R26869" s="3"/>
      <c r="S26869" s="3"/>
    </row>
    <row r="26870" spans="11:19" x14ac:dyDescent="0.3">
      <c r="K26870" s="3"/>
      <c r="L26870" s="3"/>
      <c r="M26870" s="3"/>
      <c r="N26870" s="3"/>
      <c r="O26870" s="3"/>
      <c r="P26870" s="3"/>
      <c r="Q26870" s="3"/>
      <c r="R26870" s="3"/>
      <c r="S26870" s="3"/>
    </row>
    <row r="26871" spans="11:19" x14ac:dyDescent="0.3">
      <c r="K26871" s="3"/>
      <c r="L26871" s="3"/>
      <c r="M26871" s="3"/>
      <c r="N26871" s="3"/>
      <c r="O26871" s="3"/>
      <c r="P26871" s="3"/>
      <c r="Q26871" s="3"/>
      <c r="R26871" s="3"/>
      <c r="S26871" s="3"/>
    </row>
    <row r="26872" spans="11:19" x14ac:dyDescent="0.3">
      <c r="K26872" s="3"/>
      <c r="L26872" s="3"/>
      <c r="M26872" s="3"/>
      <c r="N26872" s="3"/>
      <c r="O26872" s="3"/>
      <c r="P26872" s="3"/>
      <c r="Q26872" s="3"/>
      <c r="R26872" s="3"/>
      <c r="S26872" s="3"/>
    </row>
    <row r="26873" spans="11:19" x14ac:dyDescent="0.3">
      <c r="K26873" s="3"/>
      <c r="L26873" s="3"/>
      <c r="M26873" s="3"/>
      <c r="N26873" s="3"/>
      <c r="O26873" s="3"/>
      <c r="P26873" s="3"/>
      <c r="Q26873" s="3"/>
      <c r="R26873" s="3"/>
      <c r="S26873" s="3"/>
    </row>
    <row r="26874" spans="11:19" x14ac:dyDescent="0.3">
      <c r="K26874" s="3"/>
      <c r="L26874" s="3"/>
      <c r="M26874" s="3"/>
      <c r="N26874" s="3"/>
      <c r="O26874" s="3"/>
      <c r="P26874" s="3"/>
      <c r="Q26874" s="3"/>
      <c r="R26874" s="3"/>
      <c r="S26874" s="3"/>
    </row>
    <row r="26875" spans="11:19" x14ac:dyDescent="0.3">
      <c r="K26875" s="3"/>
      <c r="L26875" s="3"/>
      <c r="M26875" s="3"/>
      <c r="N26875" s="3"/>
      <c r="O26875" s="3"/>
      <c r="P26875" s="3"/>
      <c r="Q26875" s="3"/>
      <c r="R26875" s="3"/>
      <c r="S26875" s="3"/>
    </row>
    <row r="26876" spans="11:19" x14ac:dyDescent="0.3">
      <c r="K26876" s="3"/>
      <c r="L26876" s="3"/>
      <c r="M26876" s="3"/>
      <c r="N26876" s="3"/>
      <c r="O26876" s="3"/>
      <c r="P26876" s="3"/>
      <c r="Q26876" s="3"/>
      <c r="R26876" s="3"/>
      <c r="S26876" s="3"/>
    </row>
    <row r="26877" spans="11:19" x14ac:dyDescent="0.3">
      <c r="K26877" s="3"/>
      <c r="L26877" s="3"/>
      <c r="M26877" s="3"/>
      <c r="N26877" s="3"/>
      <c r="O26877" s="3"/>
      <c r="P26877" s="3"/>
      <c r="Q26877" s="3"/>
      <c r="R26877" s="3"/>
      <c r="S26877" s="3"/>
    </row>
    <row r="26878" spans="11:19" x14ac:dyDescent="0.3">
      <c r="K26878" s="3"/>
      <c r="L26878" s="3"/>
      <c r="M26878" s="3"/>
      <c r="N26878" s="3"/>
      <c r="O26878" s="3"/>
      <c r="P26878" s="3"/>
      <c r="Q26878" s="3"/>
      <c r="R26878" s="3"/>
      <c r="S26878" s="3"/>
    </row>
    <row r="26879" spans="11:19" x14ac:dyDescent="0.3">
      <c r="K26879" s="3"/>
      <c r="L26879" s="3"/>
      <c r="M26879" s="3"/>
      <c r="N26879" s="3"/>
      <c r="O26879" s="3"/>
      <c r="P26879" s="3"/>
      <c r="Q26879" s="3"/>
      <c r="R26879" s="3"/>
      <c r="S26879" s="3"/>
    </row>
    <row r="26880" spans="11:19" x14ac:dyDescent="0.3">
      <c r="K26880" s="3"/>
      <c r="L26880" s="3"/>
      <c r="M26880" s="3"/>
      <c r="N26880" s="3"/>
      <c r="O26880" s="3"/>
      <c r="P26880" s="3"/>
      <c r="Q26880" s="3"/>
      <c r="R26880" s="3"/>
      <c r="S26880" s="3"/>
    </row>
    <row r="26881" spans="11:19" x14ac:dyDescent="0.3">
      <c r="K26881" s="3"/>
      <c r="L26881" s="3"/>
      <c r="M26881" s="3"/>
      <c r="N26881" s="3"/>
      <c r="O26881" s="3"/>
      <c r="P26881" s="3"/>
      <c r="Q26881" s="3"/>
      <c r="R26881" s="3"/>
      <c r="S26881" s="3"/>
    </row>
    <row r="26882" spans="11:19" x14ac:dyDescent="0.3">
      <c r="K26882" s="3"/>
      <c r="L26882" s="3"/>
      <c r="M26882" s="3"/>
      <c r="N26882" s="3"/>
      <c r="O26882" s="3"/>
      <c r="P26882" s="3"/>
      <c r="Q26882" s="3"/>
      <c r="R26882" s="3"/>
      <c r="S26882" s="3"/>
    </row>
    <row r="26883" spans="11:19" x14ac:dyDescent="0.3">
      <c r="K26883" s="3"/>
      <c r="L26883" s="3"/>
      <c r="M26883" s="3"/>
      <c r="N26883" s="3"/>
      <c r="O26883" s="3"/>
      <c r="P26883" s="3"/>
      <c r="Q26883" s="3"/>
      <c r="R26883" s="3"/>
      <c r="S26883" s="3"/>
    </row>
    <row r="26884" spans="11:19" x14ac:dyDescent="0.3">
      <c r="K26884" s="3"/>
      <c r="L26884" s="3"/>
      <c r="M26884" s="3"/>
      <c r="N26884" s="3"/>
      <c r="O26884" s="3"/>
      <c r="P26884" s="3"/>
      <c r="Q26884" s="3"/>
      <c r="R26884" s="3"/>
      <c r="S26884" s="3"/>
    </row>
    <row r="26885" spans="11:19" x14ac:dyDescent="0.3">
      <c r="K26885" s="3"/>
      <c r="L26885" s="3"/>
      <c r="M26885" s="3"/>
      <c r="N26885" s="3"/>
      <c r="O26885" s="3"/>
      <c r="P26885" s="3"/>
      <c r="Q26885" s="3"/>
      <c r="R26885" s="3"/>
      <c r="S26885" s="3"/>
    </row>
    <row r="26886" spans="11:19" x14ac:dyDescent="0.3">
      <c r="K26886" s="3"/>
      <c r="L26886" s="3"/>
      <c r="M26886" s="3"/>
      <c r="N26886" s="3"/>
      <c r="O26886" s="3"/>
      <c r="P26886" s="3"/>
      <c r="Q26886" s="3"/>
      <c r="R26886" s="3"/>
      <c r="S26886" s="3"/>
    </row>
    <row r="26887" spans="11:19" x14ac:dyDescent="0.3">
      <c r="K26887" s="3"/>
      <c r="L26887" s="3"/>
      <c r="M26887" s="3"/>
      <c r="N26887" s="3"/>
      <c r="O26887" s="3"/>
      <c r="P26887" s="3"/>
      <c r="Q26887" s="3"/>
      <c r="R26887" s="3"/>
      <c r="S26887" s="3"/>
    </row>
    <row r="26888" spans="11:19" x14ac:dyDescent="0.3">
      <c r="K26888" s="3"/>
      <c r="L26888" s="3"/>
      <c r="M26888" s="3"/>
      <c r="N26888" s="3"/>
      <c r="O26888" s="3"/>
      <c r="P26888" s="3"/>
      <c r="Q26888" s="3"/>
      <c r="R26888" s="3"/>
      <c r="S26888" s="3"/>
    </row>
    <row r="26889" spans="11:19" x14ac:dyDescent="0.3">
      <c r="K26889" s="3"/>
      <c r="L26889" s="3"/>
      <c r="M26889" s="3"/>
      <c r="N26889" s="3"/>
      <c r="O26889" s="3"/>
      <c r="P26889" s="3"/>
      <c r="Q26889" s="3"/>
      <c r="R26889" s="3"/>
      <c r="S26889" s="3"/>
    </row>
    <row r="26890" spans="11:19" x14ac:dyDescent="0.3">
      <c r="K26890" s="3"/>
      <c r="L26890" s="3"/>
      <c r="M26890" s="3"/>
      <c r="N26890" s="3"/>
      <c r="O26890" s="3"/>
      <c r="P26890" s="3"/>
      <c r="Q26890" s="3"/>
      <c r="R26890" s="3"/>
      <c r="S26890" s="3"/>
    </row>
    <row r="26891" spans="11:19" x14ac:dyDescent="0.3">
      <c r="K26891" s="3"/>
      <c r="L26891" s="3"/>
      <c r="M26891" s="3"/>
      <c r="N26891" s="3"/>
      <c r="O26891" s="3"/>
      <c r="P26891" s="3"/>
      <c r="Q26891" s="3"/>
      <c r="R26891" s="3"/>
      <c r="S26891" s="3"/>
    </row>
    <row r="26892" spans="11:19" x14ac:dyDescent="0.3">
      <c r="K26892" s="3"/>
      <c r="L26892" s="3"/>
      <c r="M26892" s="3"/>
      <c r="N26892" s="3"/>
      <c r="O26892" s="3"/>
      <c r="P26892" s="3"/>
      <c r="Q26892" s="3"/>
      <c r="R26892" s="3"/>
      <c r="S26892" s="3"/>
    </row>
    <row r="26893" spans="11:19" x14ac:dyDescent="0.3">
      <c r="K26893" s="3"/>
      <c r="L26893" s="3"/>
      <c r="M26893" s="3"/>
      <c r="N26893" s="3"/>
      <c r="O26893" s="3"/>
      <c r="P26893" s="3"/>
      <c r="Q26893" s="3"/>
      <c r="R26893" s="3"/>
      <c r="S26893" s="3"/>
    </row>
    <row r="26894" spans="11:19" x14ac:dyDescent="0.3">
      <c r="K26894" s="3"/>
      <c r="L26894" s="3"/>
      <c r="M26894" s="3"/>
      <c r="N26894" s="3"/>
      <c r="O26894" s="3"/>
      <c r="P26894" s="3"/>
      <c r="Q26894" s="3"/>
      <c r="R26894" s="3"/>
      <c r="S26894" s="3"/>
    </row>
    <row r="26895" spans="11:19" x14ac:dyDescent="0.3">
      <c r="K26895" s="3"/>
      <c r="L26895" s="3"/>
      <c r="M26895" s="3"/>
      <c r="N26895" s="3"/>
      <c r="O26895" s="3"/>
      <c r="P26895" s="3"/>
      <c r="Q26895" s="3"/>
      <c r="R26895" s="3"/>
      <c r="S26895" s="3"/>
    </row>
    <row r="26896" spans="11:19" x14ac:dyDescent="0.3">
      <c r="K26896" s="3"/>
      <c r="L26896" s="3"/>
      <c r="M26896" s="3"/>
      <c r="N26896" s="3"/>
      <c r="O26896" s="3"/>
      <c r="P26896" s="3"/>
      <c r="Q26896" s="3"/>
      <c r="R26896" s="3"/>
      <c r="S26896" s="3"/>
    </row>
    <row r="26897" spans="11:19" x14ac:dyDescent="0.3">
      <c r="K26897" s="3"/>
      <c r="L26897" s="3"/>
      <c r="M26897" s="3"/>
      <c r="N26897" s="3"/>
      <c r="O26897" s="3"/>
      <c r="P26897" s="3"/>
      <c r="Q26897" s="3"/>
      <c r="R26897" s="3"/>
      <c r="S26897" s="3"/>
    </row>
    <row r="26898" spans="11:19" x14ac:dyDescent="0.3">
      <c r="K26898" s="3"/>
      <c r="L26898" s="3"/>
      <c r="M26898" s="3"/>
      <c r="N26898" s="3"/>
      <c r="O26898" s="3"/>
      <c r="P26898" s="3"/>
      <c r="Q26898" s="3"/>
      <c r="R26898" s="3"/>
      <c r="S26898" s="3"/>
    </row>
    <row r="26899" spans="11:19" x14ac:dyDescent="0.3">
      <c r="K26899" s="3"/>
      <c r="L26899" s="3"/>
      <c r="M26899" s="3"/>
      <c r="N26899" s="3"/>
      <c r="O26899" s="3"/>
      <c r="P26899" s="3"/>
      <c r="Q26899" s="3"/>
      <c r="R26899" s="3"/>
      <c r="S26899" s="3"/>
    </row>
    <row r="26900" spans="11:19" x14ac:dyDescent="0.3">
      <c r="K26900" s="3"/>
      <c r="L26900" s="3"/>
      <c r="M26900" s="3"/>
      <c r="N26900" s="3"/>
      <c r="O26900" s="3"/>
      <c r="P26900" s="3"/>
      <c r="Q26900" s="3"/>
      <c r="R26900" s="3"/>
      <c r="S26900" s="3"/>
    </row>
    <row r="26901" spans="11:19" x14ac:dyDescent="0.3">
      <c r="K26901" s="3"/>
      <c r="L26901" s="3"/>
      <c r="M26901" s="3"/>
      <c r="N26901" s="3"/>
      <c r="O26901" s="3"/>
      <c r="P26901" s="3"/>
      <c r="Q26901" s="3"/>
      <c r="R26901" s="3"/>
      <c r="S26901" s="3"/>
    </row>
    <row r="26902" spans="11:19" x14ac:dyDescent="0.3">
      <c r="K26902" s="3"/>
      <c r="L26902" s="3"/>
      <c r="M26902" s="3"/>
      <c r="N26902" s="3"/>
      <c r="O26902" s="3"/>
      <c r="P26902" s="3"/>
      <c r="Q26902" s="3"/>
      <c r="R26902" s="3"/>
      <c r="S26902" s="3"/>
    </row>
    <row r="26903" spans="11:19" x14ac:dyDescent="0.3">
      <c r="K26903" s="3"/>
      <c r="L26903" s="3"/>
      <c r="M26903" s="3"/>
      <c r="N26903" s="3"/>
      <c r="O26903" s="3"/>
      <c r="P26903" s="3"/>
      <c r="Q26903" s="3"/>
      <c r="R26903" s="3"/>
      <c r="S26903" s="3"/>
    </row>
    <row r="26904" spans="11:19" x14ac:dyDescent="0.3">
      <c r="K26904" s="3"/>
      <c r="L26904" s="3"/>
      <c r="M26904" s="3"/>
      <c r="N26904" s="3"/>
      <c r="O26904" s="3"/>
      <c r="P26904" s="3"/>
      <c r="Q26904" s="3"/>
      <c r="R26904" s="3"/>
      <c r="S26904" s="3"/>
    </row>
    <row r="26905" spans="11:19" x14ac:dyDescent="0.3">
      <c r="K26905" s="3"/>
      <c r="L26905" s="3"/>
      <c r="M26905" s="3"/>
      <c r="N26905" s="3"/>
      <c r="O26905" s="3"/>
      <c r="P26905" s="3"/>
      <c r="Q26905" s="3"/>
      <c r="R26905" s="3"/>
      <c r="S26905" s="3"/>
    </row>
    <row r="26906" spans="11:19" x14ac:dyDescent="0.3">
      <c r="K26906" s="3"/>
      <c r="L26906" s="3"/>
      <c r="M26906" s="3"/>
      <c r="N26906" s="3"/>
      <c r="O26906" s="3"/>
      <c r="P26906" s="3"/>
      <c r="Q26906" s="3"/>
      <c r="R26906" s="3"/>
      <c r="S26906" s="3"/>
    </row>
    <row r="26907" spans="11:19" x14ac:dyDescent="0.3">
      <c r="K26907" s="3"/>
      <c r="L26907" s="3"/>
      <c r="M26907" s="3"/>
      <c r="N26907" s="3"/>
      <c r="O26907" s="3"/>
      <c r="P26907" s="3"/>
      <c r="Q26907" s="3"/>
      <c r="R26907" s="3"/>
      <c r="S26907" s="3"/>
    </row>
    <row r="26908" spans="11:19" x14ac:dyDescent="0.3">
      <c r="K26908" s="3"/>
      <c r="L26908" s="3"/>
      <c r="M26908" s="3"/>
      <c r="N26908" s="3"/>
      <c r="O26908" s="3"/>
      <c r="P26908" s="3"/>
      <c r="Q26908" s="3"/>
      <c r="R26908" s="3"/>
      <c r="S26908" s="3"/>
    </row>
    <row r="26909" spans="11:19" x14ac:dyDescent="0.3">
      <c r="K26909" s="3"/>
      <c r="L26909" s="3"/>
      <c r="M26909" s="3"/>
      <c r="N26909" s="3"/>
      <c r="O26909" s="3"/>
      <c r="P26909" s="3"/>
      <c r="Q26909" s="3"/>
      <c r="R26909" s="3"/>
      <c r="S26909" s="3"/>
    </row>
    <row r="26910" spans="11:19" x14ac:dyDescent="0.3">
      <c r="K26910" s="3"/>
      <c r="L26910" s="3"/>
      <c r="M26910" s="3"/>
      <c r="N26910" s="3"/>
      <c r="O26910" s="3"/>
      <c r="P26910" s="3"/>
      <c r="Q26910" s="3"/>
      <c r="R26910" s="3"/>
      <c r="S26910" s="3"/>
    </row>
    <row r="26911" spans="11:19" x14ac:dyDescent="0.3">
      <c r="K26911" s="3"/>
      <c r="L26911" s="3"/>
      <c r="M26911" s="3"/>
      <c r="N26911" s="3"/>
      <c r="O26911" s="3"/>
      <c r="P26911" s="3"/>
      <c r="Q26911" s="3"/>
      <c r="R26911" s="3"/>
      <c r="S26911" s="3"/>
    </row>
    <row r="26912" spans="11:19" x14ac:dyDescent="0.3">
      <c r="K26912" s="3"/>
      <c r="L26912" s="3"/>
      <c r="M26912" s="3"/>
      <c r="N26912" s="3"/>
      <c r="O26912" s="3"/>
      <c r="P26912" s="3"/>
      <c r="Q26912" s="3"/>
      <c r="R26912" s="3"/>
      <c r="S26912" s="3"/>
    </row>
    <row r="26913" spans="11:19" x14ac:dyDescent="0.3">
      <c r="K26913" s="3"/>
      <c r="L26913" s="3"/>
      <c r="M26913" s="3"/>
      <c r="N26913" s="3"/>
      <c r="O26913" s="3"/>
      <c r="P26913" s="3"/>
      <c r="Q26913" s="3"/>
      <c r="R26913" s="3"/>
      <c r="S26913" s="3"/>
    </row>
    <row r="26914" spans="11:19" x14ac:dyDescent="0.3">
      <c r="K26914" s="3"/>
      <c r="L26914" s="3"/>
      <c r="M26914" s="3"/>
      <c r="N26914" s="3"/>
      <c r="O26914" s="3"/>
      <c r="P26914" s="3"/>
      <c r="Q26914" s="3"/>
      <c r="R26914" s="3"/>
      <c r="S26914" s="3"/>
    </row>
    <row r="26915" spans="11:19" x14ac:dyDescent="0.3">
      <c r="K26915" s="3"/>
      <c r="L26915" s="3"/>
      <c r="M26915" s="3"/>
      <c r="N26915" s="3"/>
      <c r="O26915" s="3"/>
      <c r="P26915" s="3"/>
      <c r="Q26915" s="3"/>
      <c r="R26915" s="3"/>
      <c r="S26915" s="3"/>
    </row>
    <row r="26916" spans="11:19" x14ac:dyDescent="0.3">
      <c r="K26916" s="3"/>
      <c r="L26916" s="3"/>
      <c r="M26916" s="3"/>
      <c r="N26916" s="3"/>
      <c r="O26916" s="3"/>
      <c r="P26916" s="3"/>
      <c r="Q26916" s="3"/>
      <c r="R26916" s="3"/>
      <c r="S26916" s="3"/>
    </row>
    <row r="26917" spans="11:19" x14ac:dyDescent="0.3">
      <c r="K26917" s="3"/>
      <c r="L26917" s="3"/>
      <c r="M26917" s="3"/>
      <c r="N26917" s="3"/>
      <c r="O26917" s="3"/>
      <c r="P26917" s="3"/>
      <c r="Q26917" s="3"/>
      <c r="R26917" s="3"/>
      <c r="S26917" s="3"/>
    </row>
    <row r="26918" spans="11:19" x14ac:dyDescent="0.3">
      <c r="K26918" s="3"/>
      <c r="L26918" s="3"/>
      <c r="M26918" s="3"/>
      <c r="N26918" s="3"/>
      <c r="O26918" s="3"/>
      <c r="P26918" s="3"/>
      <c r="Q26918" s="3"/>
      <c r="R26918" s="3"/>
      <c r="S26918" s="3"/>
    </row>
    <row r="26919" spans="11:19" x14ac:dyDescent="0.3">
      <c r="K26919" s="3"/>
      <c r="L26919" s="3"/>
      <c r="M26919" s="3"/>
      <c r="N26919" s="3"/>
      <c r="O26919" s="3"/>
      <c r="P26919" s="3"/>
      <c r="Q26919" s="3"/>
      <c r="R26919" s="3"/>
      <c r="S26919" s="3"/>
    </row>
    <row r="26920" spans="11:19" x14ac:dyDescent="0.3">
      <c r="K26920" s="3"/>
      <c r="L26920" s="3"/>
      <c r="M26920" s="3"/>
      <c r="N26920" s="3"/>
      <c r="O26920" s="3"/>
      <c r="P26920" s="3"/>
      <c r="Q26920" s="3"/>
      <c r="R26920" s="3"/>
      <c r="S26920" s="3"/>
    </row>
    <row r="26921" spans="11:19" x14ac:dyDescent="0.3">
      <c r="K26921" s="3"/>
      <c r="L26921" s="3"/>
      <c r="M26921" s="3"/>
      <c r="N26921" s="3"/>
      <c r="O26921" s="3"/>
      <c r="P26921" s="3"/>
      <c r="Q26921" s="3"/>
      <c r="R26921" s="3"/>
      <c r="S26921" s="3"/>
    </row>
    <row r="26922" spans="11:19" x14ac:dyDescent="0.3">
      <c r="K26922" s="3"/>
      <c r="L26922" s="3"/>
      <c r="M26922" s="3"/>
      <c r="N26922" s="3"/>
      <c r="O26922" s="3"/>
      <c r="P26922" s="3"/>
      <c r="Q26922" s="3"/>
      <c r="R26922" s="3"/>
      <c r="S26922" s="3"/>
    </row>
    <row r="26923" spans="11:19" x14ac:dyDescent="0.3">
      <c r="K26923" s="3"/>
      <c r="L26923" s="3"/>
      <c r="M26923" s="3"/>
      <c r="N26923" s="3"/>
      <c r="O26923" s="3"/>
      <c r="P26923" s="3"/>
      <c r="Q26923" s="3"/>
      <c r="R26923" s="3"/>
      <c r="S26923" s="3"/>
    </row>
    <row r="26924" spans="11:19" x14ac:dyDescent="0.3">
      <c r="K26924" s="3"/>
      <c r="L26924" s="3"/>
      <c r="M26924" s="3"/>
      <c r="N26924" s="3"/>
      <c r="O26924" s="3"/>
      <c r="P26924" s="3"/>
      <c r="Q26924" s="3"/>
      <c r="R26924" s="3"/>
      <c r="S26924" s="3"/>
    </row>
    <row r="26925" spans="11:19" x14ac:dyDescent="0.3">
      <c r="K26925" s="3"/>
      <c r="L26925" s="3"/>
      <c r="M26925" s="3"/>
      <c r="N26925" s="3"/>
      <c r="O26925" s="3"/>
      <c r="P26925" s="3"/>
      <c r="Q26925" s="3"/>
      <c r="R26925" s="3"/>
      <c r="S26925" s="3"/>
    </row>
    <row r="26926" spans="11:19" x14ac:dyDescent="0.3">
      <c r="K26926" s="3"/>
      <c r="L26926" s="3"/>
      <c r="M26926" s="3"/>
      <c r="N26926" s="3"/>
      <c r="O26926" s="3"/>
      <c r="P26926" s="3"/>
      <c r="Q26926" s="3"/>
      <c r="R26926" s="3"/>
      <c r="S26926" s="3"/>
    </row>
    <row r="26927" spans="11:19" x14ac:dyDescent="0.3">
      <c r="K26927" s="3"/>
      <c r="L26927" s="3"/>
      <c r="M26927" s="3"/>
      <c r="N26927" s="3"/>
      <c r="O26927" s="3"/>
      <c r="P26927" s="3"/>
      <c r="Q26927" s="3"/>
      <c r="R26927" s="3"/>
      <c r="S26927" s="3"/>
    </row>
    <row r="26928" spans="11:19" x14ac:dyDescent="0.3">
      <c r="K26928" s="3"/>
      <c r="L26928" s="3"/>
      <c r="M26928" s="3"/>
      <c r="N26928" s="3"/>
      <c r="O26928" s="3"/>
      <c r="P26928" s="3"/>
      <c r="Q26928" s="3"/>
      <c r="R26928" s="3"/>
      <c r="S26928" s="3"/>
    </row>
    <row r="26929" spans="11:19" x14ac:dyDescent="0.3">
      <c r="K26929" s="3"/>
      <c r="L26929" s="3"/>
      <c r="M26929" s="3"/>
      <c r="N26929" s="3"/>
      <c r="O26929" s="3"/>
      <c r="P26929" s="3"/>
      <c r="Q26929" s="3"/>
      <c r="R26929" s="3"/>
      <c r="S26929" s="3"/>
    </row>
    <row r="26930" spans="11:19" x14ac:dyDescent="0.3">
      <c r="K26930" s="3"/>
      <c r="L26930" s="3"/>
      <c r="M26930" s="3"/>
      <c r="N26930" s="3"/>
      <c r="O26930" s="3"/>
      <c r="P26930" s="3"/>
      <c r="Q26930" s="3"/>
      <c r="R26930" s="3"/>
      <c r="S26930" s="3"/>
    </row>
    <row r="26931" spans="11:19" x14ac:dyDescent="0.3">
      <c r="K26931" s="3"/>
      <c r="L26931" s="3"/>
      <c r="M26931" s="3"/>
      <c r="N26931" s="3"/>
      <c r="O26931" s="3"/>
      <c r="P26931" s="3"/>
      <c r="Q26931" s="3"/>
      <c r="R26931" s="3"/>
      <c r="S26931" s="3"/>
    </row>
    <row r="26932" spans="11:19" x14ac:dyDescent="0.3">
      <c r="K26932" s="3"/>
      <c r="L26932" s="3"/>
      <c r="M26932" s="3"/>
      <c r="N26932" s="3"/>
      <c r="O26932" s="3"/>
      <c r="P26932" s="3"/>
      <c r="Q26932" s="3"/>
      <c r="R26932" s="3"/>
      <c r="S26932" s="3"/>
    </row>
    <row r="26933" spans="11:19" x14ac:dyDescent="0.3">
      <c r="K26933" s="3"/>
      <c r="L26933" s="3"/>
      <c r="M26933" s="3"/>
      <c r="N26933" s="3"/>
      <c r="O26933" s="3"/>
      <c r="P26933" s="3"/>
      <c r="Q26933" s="3"/>
      <c r="R26933" s="3"/>
      <c r="S26933" s="3"/>
    </row>
    <row r="26934" spans="11:19" x14ac:dyDescent="0.3">
      <c r="K26934" s="3"/>
      <c r="L26934" s="3"/>
      <c r="M26934" s="3"/>
      <c r="N26934" s="3"/>
      <c r="O26934" s="3"/>
      <c r="P26934" s="3"/>
      <c r="Q26934" s="3"/>
      <c r="R26934" s="3"/>
      <c r="S26934" s="3"/>
    </row>
    <row r="26935" spans="11:19" x14ac:dyDescent="0.3">
      <c r="K26935" s="3"/>
      <c r="L26935" s="3"/>
      <c r="M26935" s="3"/>
      <c r="N26935" s="3"/>
      <c r="O26935" s="3"/>
      <c r="P26935" s="3"/>
      <c r="Q26935" s="3"/>
      <c r="R26935" s="3"/>
      <c r="S26935" s="3"/>
    </row>
    <row r="26936" spans="11:19" x14ac:dyDescent="0.3">
      <c r="K26936" s="3"/>
      <c r="L26936" s="3"/>
      <c r="M26936" s="3"/>
      <c r="N26936" s="3"/>
      <c r="O26936" s="3"/>
      <c r="P26936" s="3"/>
      <c r="Q26936" s="3"/>
      <c r="R26936" s="3"/>
      <c r="S26936" s="3"/>
    </row>
    <row r="26937" spans="11:19" x14ac:dyDescent="0.3">
      <c r="K26937" s="3"/>
      <c r="L26937" s="3"/>
      <c r="M26937" s="3"/>
      <c r="N26937" s="3"/>
      <c r="O26937" s="3"/>
      <c r="P26937" s="3"/>
      <c r="Q26937" s="3"/>
      <c r="R26937" s="3"/>
      <c r="S26937" s="3"/>
    </row>
    <row r="26938" spans="11:19" x14ac:dyDescent="0.3">
      <c r="K26938" s="3"/>
      <c r="L26938" s="3"/>
      <c r="M26938" s="3"/>
      <c r="N26938" s="3"/>
      <c r="O26938" s="3"/>
      <c r="P26938" s="3"/>
      <c r="Q26938" s="3"/>
      <c r="R26938" s="3"/>
      <c r="S26938" s="3"/>
    </row>
    <row r="26939" spans="11:19" x14ac:dyDescent="0.3">
      <c r="K26939" s="3"/>
      <c r="L26939" s="3"/>
      <c r="M26939" s="3"/>
      <c r="N26939" s="3"/>
      <c r="O26939" s="3"/>
      <c r="P26939" s="3"/>
      <c r="Q26939" s="3"/>
      <c r="R26939" s="3"/>
      <c r="S26939" s="3"/>
    </row>
    <row r="26940" spans="11:19" x14ac:dyDescent="0.3">
      <c r="K26940" s="3"/>
      <c r="L26940" s="3"/>
      <c r="M26940" s="3"/>
      <c r="N26940" s="3"/>
      <c r="O26940" s="3"/>
      <c r="P26940" s="3"/>
      <c r="Q26940" s="3"/>
      <c r="R26940" s="3"/>
      <c r="S26940" s="3"/>
    </row>
    <row r="26941" spans="11:19" x14ac:dyDescent="0.3">
      <c r="K26941" s="3"/>
      <c r="L26941" s="3"/>
      <c r="M26941" s="3"/>
      <c r="N26941" s="3"/>
      <c r="O26941" s="3"/>
      <c r="P26941" s="3"/>
      <c r="Q26941" s="3"/>
      <c r="R26941" s="3"/>
      <c r="S26941" s="3"/>
    </row>
    <row r="26942" spans="11:19" x14ac:dyDescent="0.3">
      <c r="K26942" s="3"/>
      <c r="L26942" s="3"/>
      <c r="M26942" s="3"/>
      <c r="N26942" s="3"/>
      <c r="O26942" s="3"/>
      <c r="P26942" s="3"/>
      <c r="Q26942" s="3"/>
      <c r="R26942" s="3"/>
      <c r="S26942" s="3"/>
    </row>
    <row r="26943" spans="11:19" x14ac:dyDescent="0.3">
      <c r="K26943" s="3"/>
      <c r="L26943" s="3"/>
      <c r="M26943" s="3"/>
      <c r="N26943" s="3"/>
      <c r="O26943" s="3"/>
      <c r="P26943" s="3"/>
      <c r="Q26943" s="3"/>
      <c r="R26943" s="3"/>
      <c r="S26943" s="3"/>
    </row>
    <row r="26944" spans="11:19" x14ac:dyDescent="0.3">
      <c r="K26944" s="3"/>
      <c r="L26944" s="3"/>
      <c r="M26944" s="3"/>
      <c r="N26944" s="3"/>
      <c r="O26944" s="3"/>
      <c r="P26944" s="3"/>
      <c r="Q26944" s="3"/>
      <c r="R26944" s="3"/>
      <c r="S26944" s="3"/>
    </row>
    <row r="26945" spans="11:19" x14ac:dyDescent="0.3">
      <c r="K26945" s="3"/>
      <c r="L26945" s="3"/>
      <c r="M26945" s="3"/>
      <c r="N26945" s="3"/>
      <c r="O26945" s="3"/>
      <c r="P26945" s="3"/>
      <c r="Q26945" s="3"/>
      <c r="R26945" s="3"/>
      <c r="S26945" s="3"/>
    </row>
    <row r="26946" spans="11:19" x14ac:dyDescent="0.3">
      <c r="K26946" s="3"/>
      <c r="L26946" s="3"/>
      <c r="M26946" s="3"/>
      <c r="N26946" s="3"/>
      <c r="O26946" s="3"/>
      <c r="P26946" s="3"/>
      <c r="Q26946" s="3"/>
      <c r="R26946" s="3"/>
      <c r="S26946" s="3"/>
    </row>
    <row r="26947" spans="11:19" x14ac:dyDescent="0.3">
      <c r="K26947" s="3"/>
      <c r="L26947" s="3"/>
      <c r="M26947" s="3"/>
      <c r="N26947" s="3"/>
      <c r="O26947" s="3"/>
      <c r="P26947" s="3"/>
      <c r="Q26947" s="3"/>
      <c r="R26947" s="3"/>
      <c r="S26947" s="3"/>
    </row>
    <row r="26948" spans="11:19" x14ac:dyDescent="0.3">
      <c r="K26948" s="3"/>
      <c r="L26948" s="3"/>
      <c r="M26948" s="3"/>
      <c r="N26948" s="3"/>
      <c r="O26948" s="3"/>
      <c r="P26948" s="3"/>
      <c r="Q26948" s="3"/>
      <c r="R26948" s="3"/>
      <c r="S26948" s="3"/>
    </row>
    <row r="26949" spans="11:19" x14ac:dyDescent="0.3">
      <c r="K26949" s="3"/>
      <c r="L26949" s="3"/>
      <c r="M26949" s="3"/>
      <c r="N26949" s="3"/>
      <c r="O26949" s="3"/>
      <c r="P26949" s="3"/>
      <c r="Q26949" s="3"/>
      <c r="R26949" s="3"/>
      <c r="S26949" s="3"/>
    </row>
    <row r="26950" spans="11:19" x14ac:dyDescent="0.3">
      <c r="K26950" s="3"/>
      <c r="L26950" s="3"/>
      <c r="M26950" s="3"/>
      <c r="N26950" s="3"/>
      <c r="O26950" s="3"/>
      <c r="P26950" s="3"/>
      <c r="Q26950" s="3"/>
      <c r="R26950" s="3"/>
      <c r="S26950" s="3"/>
    </row>
    <row r="26951" spans="11:19" x14ac:dyDescent="0.3">
      <c r="K26951" s="3"/>
      <c r="L26951" s="3"/>
      <c r="M26951" s="3"/>
      <c r="N26951" s="3"/>
      <c r="O26951" s="3"/>
      <c r="P26951" s="3"/>
      <c r="Q26951" s="3"/>
      <c r="R26951" s="3"/>
      <c r="S26951" s="3"/>
    </row>
    <row r="26952" spans="11:19" x14ac:dyDescent="0.3">
      <c r="K26952" s="3"/>
      <c r="L26952" s="3"/>
      <c r="M26952" s="3"/>
      <c r="N26952" s="3"/>
      <c r="O26952" s="3"/>
      <c r="P26952" s="3"/>
      <c r="Q26952" s="3"/>
      <c r="R26952" s="3"/>
      <c r="S26952" s="3"/>
    </row>
    <row r="26953" spans="11:19" x14ac:dyDescent="0.3">
      <c r="K26953" s="3"/>
      <c r="L26953" s="3"/>
      <c r="M26953" s="3"/>
      <c r="N26953" s="3"/>
      <c r="O26953" s="3"/>
      <c r="P26953" s="3"/>
      <c r="Q26953" s="3"/>
      <c r="R26953" s="3"/>
      <c r="S26953" s="3"/>
    </row>
    <row r="26954" spans="11:19" x14ac:dyDescent="0.3">
      <c r="K26954" s="3"/>
      <c r="L26954" s="3"/>
      <c r="M26954" s="3"/>
      <c r="N26954" s="3"/>
      <c r="O26954" s="3"/>
      <c r="P26954" s="3"/>
      <c r="Q26954" s="3"/>
      <c r="R26954" s="3"/>
      <c r="S26954" s="3"/>
    </row>
    <row r="26955" spans="11:19" x14ac:dyDescent="0.3">
      <c r="K26955" s="3"/>
      <c r="L26955" s="3"/>
      <c r="M26955" s="3"/>
      <c r="N26955" s="3"/>
      <c r="O26955" s="3"/>
      <c r="P26955" s="3"/>
      <c r="Q26955" s="3"/>
      <c r="R26955" s="3"/>
      <c r="S26955" s="3"/>
    </row>
    <row r="26956" spans="11:19" x14ac:dyDescent="0.3">
      <c r="K26956" s="3"/>
      <c r="L26956" s="3"/>
      <c r="M26956" s="3"/>
      <c r="N26956" s="3"/>
      <c r="O26956" s="3"/>
      <c r="P26956" s="3"/>
      <c r="Q26956" s="3"/>
      <c r="R26956" s="3"/>
      <c r="S26956" s="3"/>
    </row>
    <row r="26957" spans="11:19" x14ac:dyDescent="0.3">
      <c r="K26957" s="3"/>
      <c r="L26957" s="3"/>
      <c r="M26957" s="3"/>
      <c r="N26957" s="3"/>
      <c r="O26957" s="3"/>
      <c r="P26957" s="3"/>
      <c r="Q26957" s="3"/>
      <c r="R26957" s="3"/>
      <c r="S26957" s="3"/>
    </row>
    <row r="26958" spans="11:19" x14ac:dyDescent="0.3">
      <c r="K26958" s="3"/>
      <c r="L26958" s="3"/>
      <c r="M26958" s="3"/>
      <c r="N26958" s="3"/>
      <c r="O26958" s="3"/>
      <c r="P26958" s="3"/>
      <c r="Q26958" s="3"/>
      <c r="R26958" s="3"/>
      <c r="S26958" s="3"/>
    </row>
    <row r="26959" spans="11:19" x14ac:dyDescent="0.3">
      <c r="K26959" s="3"/>
      <c r="L26959" s="3"/>
      <c r="M26959" s="3"/>
      <c r="N26959" s="3"/>
      <c r="O26959" s="3"/>
      <c r="P26959" s="3"/>
      <c r="Q26959" s="3"/>
      <c r="R26959" s="3"/>
      <c r="S26959" s="3"/>
    </row>
    <row r="26960" spans="11:19" x14ac:dyDescent="0.3">
      <c r="K26960" s="3"/>
      <c r="L26960" s="3"/>
      <c r="M26960" s="3"/>
      <c r="N26960" s="3"/>
      <c r="O26960" s="3"/>
      <c r="P26960" s="3"/>
      <c r="Q26960" s="3"/>
      <c r="R26960" s="3"/>
      <c r="S26960" s="3"/>
    </row>
    <row r="26961" spans="11:19" x14ac:dyDescent="0.3">
      <c r="K26961" s="3"/>
      <c r="L26961" s="3"/>
      <c r="M26961" s="3"/>
      <c r="N26961" s="3"/>
      <c r="O26961" s="3"/>
      <c r="P26961" s="3"/>
      <c r="Q26961" s="3"/>
      <c r="R26961" s="3"/>
      <c r="S26961" s="3"/>
    </row>
    <row r="26962" spans="11:19" x14ac:dyDescent="0.3">
      <c r="K26962" s="3"/>
      <c r="L26962" s="3"/>
      <c r="M26962" s="3"/>
      <c r="N26962" s="3"/>
      <c r="O26962" s="3"/>
      <c r="P26962" s="3"/>
      <c r="Q26962" s="3"/>
      <c r="R26962" s="3"/>
      <c r="S26962" s="3"/>
    </row>
    <row r="26963" spans="11:19" x14ac:dyDescent="0.3">
      <c r="K26963" s="3"/>
      <c r="L26963" s="3"/>
      <c r="M26963" s="3"/>
      <c r="N26963" s="3"/>
      <c r="O26963" s="3"/>
      <c r="P26963" s="3"/>
      <c r="Q26963" s="3"/>
      <c r="R26963" s="3"/>
      <c r="S26963" s="3"/>
    </row>
    <row r="26964" spans="11:19" x14ac:dyDescent="0.3">
      <c r="K26964" s="3"/>
      <c r="L26964" s="3"/>
      <c r="M26964" s="3"/>
      <c r="N26964" s="3"/>
      <c r="O26964" s="3"/>
      <c r="P26964" s="3"/>
      <c r="Q26964" s="3"/>
      <c r="R26964" s="3"/>
      <c r="S26964" s="3"/>
    </row>
    <row r="26965" spans="11:19" x14ac:dyDescent="0.3">
      <c r="K26965" s="3"/>
      <c r="L26965" s="3"/>
      <c r="M26965" s="3"/>
      <c r="N26965" s="3"/>
      <c r="O26965" s="3"/>
      <c r="P26965" s="3"/>
      <c r="Q26965" s="3"/>
      <c r="R26965" s="3"/>
      <c r="S26965" s="3"/>
    </row>
    <row r="26966" spans="11:19" x14ac:dyDescent="0.3">
      <c r="K26966" s="3"/>
      <c r="L26966" s="3"/>
      <c r="M26966" s="3"/>
      <c r="N26966" s="3"/>
      <c r="O26966" s="3"/>
      <c r="P26966" s="3"/>
      <c r="Q26966" s="3"/>
      <c r="R26966" s="3"/>
      <c r="S26966" s="3"/>
    </row>
    <row r="26967" spans="11:19" x14ac:dyDescent="0.3">
      <c r="K26967" s="3"/>
      <c r="L26967" s="3"/>
      <c r="M26967" s="3"/>
      <c r="N26967" s="3"/>
      <c r="O26967" s="3"/>
      <c r="P26967" s="3"/>
      <c r="Q26967" s="3"/>
      <c r="R26967" s="3"/>
      <c r="S26967" s="3"/>
    </row>
    <row r="26968" spans="11:19" x14ac:dyDescent="0.3">
      <c r="K26968" s="3"/>
      <c r="L26968" s="3"/>
      <c r="M26968" s="3"/>
      <c r="N26968" s="3"/>
      <c r="O26968" s="3"/>
      <c r="P26968" s="3"/>
      <c r="Q26968" s="3"/>
      <c r="R26968" s="3"/>
      <c r="S26968" s="3"/>
    </row>
    <row r="26969" spans="11:19" x14ac:dyDescent="0.3">
      <c r="K26969" s="3"/>
      <c r="L26969" s="3"/>
      <c r="M26969" s="3"/>
      <c r="N26969" s="3"/>
      <c r="O26969" s="3"/>
      <c r="P26969" s="3"/>
      <c r="Q26969" s="3"/>
      <c r="R26969" s="3"/>
      <c r="S26969" s="3"/>
    </row>
    <row r="26970" spans="11:19" x14ac:dyDescent="0.3">
      <c r="K26970" s="3"/>
      <c r="L26970" s="3"/>
      <c r="M26970" s="3"/>
      <c r="N26970" s="3"/>
      <c r="O26970" s="3"/>
      <c r="P26970" s="3"/>
      <c r="Q26970" s="3"/>
      <c r="R26970" s="3"/>
      <c r="S26970" s="3"/>
    </row>
    <row r="26971" spans="11:19" x14ac:dyDescent="0.3">
      <c r="K26971" s="3"/>
      <c r="L26971" s="3"/>
      <c r="M26971" s="3"/>
      <c r="N26971" s="3"/>
      <c r="O26971" s="3"/>
      <c r="P26971" s="3"/>
      <c r="Q26971" s="3"/>
      <c r="R26971" s="3"/>
      <c r="S26971" s="3"/>
    </row>
    <row r="26972" spans="11:19" x14ac:dyDescent="0.3">
      <c r="K26972" s="3"/>
      <c r="L26972" s="3"/>
      <c r="M26972" s="3"/>
      <c r="N26972" s="3"/>
      <c r="O26972" s="3"/>
      <c r="P26972" s="3"/>
      <c r="Q26972" s="3"/>
      <c r="R26972" s="3"/>
      <c r="S26972" s="3"/>
    </row>
    <row r="26973" spans="11:19" x14ac:dyDescent="0.3">
      <c r="K26973" s="3"/>
      <c r="L26973" s="3"/>
      <c r="M26973" s="3"/>
      <c r="N26973" s="3"/>
      <c r="O26973" s="3"/>
      <c r="P26973" s="3"/>
      <c r="Q26973" s="3"/>
      <c r="R26973" s="3"/>
      <c r="S26973" s="3"/>
    </row>
    <row r="26974" spans="11:19" x14ac:dyDescent="0.3">
      <c r="K26974" s="3"/>
      <c r="L26974" s="3"/>
      <c r="M26974" s="3"/>
      <c r="N26974" s="3"/>
      <c r="O26974" s="3"/>
      <c r="P26974" s="3"/>
      <c r="Q26974" s="3"/>
      <c r="R26974" s="3"/>
      <c r="S26974" s="3"/>
    </row>
    <row r="26975" spans="11:19" x14ac:dyDescent="0.3">
      <c r="K26975" s="3"/>
      <c r="L26975" s="3"/>
      <c r="M26975" s="3"/>
      <c r="N26975" s="3"/>
      <c r="O26975" s="3"/>
      <c r="P26975" s="3"/>
      <c r="Q26975" s="3"/>
      <c r="R26975" s="3"/>
      <c r="S26975" s="3"/>
    </row>
    <row r="26976" spans="11:19" x14ac:dyDescent="0.3">
      <c r="K26976" s="3"/>
      <c r="L26976" s="3"/>
      <c r="M26976" s="3"/>
      <c r="N26976" s="3"/>
      <c r="O26976" s="3"/>
      <c r="P26976" s="3"/>
      <c r="Q26976" s="3"/>
      <c r="R26976" s="3"/>
      <c r="S26976" s="3"/>
    </row>
    <row r="26977" spans="11:19" x14ac:dyDescent="0.3">
      <c r="K26977" s="3"/>
      <c r="L26977" s="3"/>
      <c r="M26977" s="3"/>
      <c r="N26977" s="3"/>
      <c r="O26977" s="3"/>
      <c r="P26977" s="3"/>
      <c r="Q26977" s="3"/>
      <c r="R26977" s="3"/>
      <c r="S26977" s="3"/>
    </row>
    <row r="26978" spans="11:19" x14ac:dyDescent="0.3">
      <c r="K26978" s="3"/>
      <c r="L26978" s="3"/>
      <c r="M26978" s="3"/>
      <c r="N26978" s="3"/>
      <c r="O26978" s="3"/>
      <c r="P26978" s="3"/>
      <c r="Q26978" s="3"/>
      <c r="R26978" s="3"/>
      <c r="S26978" s="3"/>
    </row>
    <row r="26979" spans="11:19" x14ac:dyDescent="0.3">
      <c r="K26979" s="3"/>
      <c r="L26979" s="3"/>
      <c r="M26979" s="3"/>
      <c r="N26979" s="3"/>
      <c r="O26979" s="3"/>
      <c r="P26979" s="3"/>
      <c r="Q26979" s="3"/>
      <c r="R26979" s="3"/>
      <c r="S26979" s="3"/>
    </row>
    <row r="26980" spans="11:19" x14ac:dyDescent="0.3">
      <c r="K26980" s="3"/>
      <c r="L26980" s="3"/>
      <c r="M26980" s="3"/>
      <c r="N26980" s="3"/>
      <c r="O26980" s="3"/>
      <c r="P26980" s="3"/>
      <c r="Q26980" s="3"/>
      <c r="R26980" s="3"/>
      <c r="S26980" s="3"/>
    </row>
    <row r="26981" spans="11:19" x14ac:dyDescent="0.3">
      <c r="K26981" s="3"/>
      <c r="L26981" s="3"/>
      <c r="M26981" s="3"/>
      <c r="N26981" s="3"/>
      <c r="O26981" s="3"/>
      <c r="P26981" s="3"/>
      <c r="Q26981" s="3"/>
      <c r="R26981" s="3"/>
      <c r="S26981" s="3"/>
    </row>
    <row r="26982" spans="11:19" x14ac:dyDescent="0.3">
      <c r="K26982" s="3"/>
      <c r="L26982" s="3"/>
      <c r="M26982" s="3"/>
      <c r="N26982" s="3"/>
      <c r="O26982" s="3"/>
      <c r="P26982" s="3"/>
      <c r="Q26982" s="3"/>
      <c r="R26982" s="3"/>
      <c r="S26982" s="3"/>
    </row>
    <row r="26983" spans="11:19" x14ac:dyDescent="0.3">
      <c r="K26983" s="3"/>
      <c r="L26983" s="3"/>
      <c r="M26983" s="3"/>
      <c r="N26983" s="3"/>
      <c r="O26983" s="3"/>
      <c r="P26983" s="3"/>
      <c r="Q26983" s="3"/>
      <c r="R26983" s="3"/>
      <c r="S26983" s="3"/>
    </row>
    <row r="26984" spans="11:19" x14ac:dyDescent="0.3">
      <c r="K26984" s="3"/>
      <c r="L26984" s="3"/>
      <c r="M26984" s="3"/>
      <c r="N26984" s="3"/>
      <c r="O26984" s="3"/>
      <c r="P26984" s="3"/>
      <c r="Q26984" s="3"/>
      <c r="R26984" s="3"/>
      <c r="S26984" s="3"/>
    </row>
    <row r="26985" spans="11:19" x14ac:dyDescent="0.3">
      <c r="K26985" s="3"/>
      <c r="L26985" s="3"/>
      <c r="M26985" s="3"/>
      <c r="N26985" s="3"/>
      <c r="O26985" s="3"/>
      <c r="P26985" s="3"/>
      <c r="Q26985" s="3"/>
      <c r="R26985" s="3"/>
      <c r="S26985" s="3"/>
    </row>
    <row r="26986" spans="11:19" x14ac:dyDescent="0.3">
      <c r="K26986" s="3"/>
      <c r="L26986" s="3"/>
      <c r="M26986" s="3"/>
      <c r="N26986" s="3"/>
      <c r="O26986" s="3"/>
      <c r="P26986" s="3"/>
      <c r="Q26986" s="3"/>
      <c r="R26986" s="3"/>
      <c r="S26986" s="3"/>
    </row>
    <row r="26987" spans="11:19" x14ac:dyDescent="0.3">
      <c r="K26987" s="3"/>
      <c r="L26987" s="3"/>
      <c r="M26987" s="3"/>
      <c r="N26987" s="3"/>
      <c r="O26987" s="3"/>
      <c r="P26987" s="3"/>
      <c r="Q26987" s="3"/>
      <c r="R26987" s="3"/>
      <c r="S26987" s="3"/>
    </row>
    <row r="26988" spans="11:19" x14ac:dyDescent="0.3">
      <c r="K26988" s="3"/>
      <c r="L26988" s="3"/>
      <c r="M26988" s="3"/>
      <c r="N26988" s="3"/>
      <c r="O26988" s="3"/>
      <c r="P26988" s="3"/>
      <c r="Q26988" s="3"/>
      <c r="R26988" s="3"/>
      <c r="S26988" s="3"/>
    </row>
    <row r="26989" spans="11:19" x14ac:dyDescent="0.3">
      <c r="K26989" s="3"/>
      <c r="L26989" s="3"/>
      <c r="M26989" s="3"/>
      <c r="N26989" s="3"/>
      <c r="O26989" s="3"/>
      <c r="P26989" s="3"/>
      <c r="Q26989" s="3"/>
      <c r="R26989" s="3"/>
      <c r="S26989" s="3"/>
    </row>
    <row r="26990" spans="11:19" x14ac:dyDescent="0.3">
      <c r="K26990" s="3"/>
      <c r="L26990" s="3"/>
      <c r="M26990" s="3"/>
      <c r="N26990" s="3"/>
      <c r="O26990" s="3"/>
      <c r="P26990" s="3"/>
      <c r="Q26990" s="3"/>
      <c r="R26990" s="3"/>
      <c r="S26990" s="3"/>
    </row>
    <row r="26991" spans="11:19" x14ac:dyDescent="0.3">
      <c r="K26991" s="3"/>
      <c r="L26991" s="3"/>
      <c r="M26991" s="3"/>
      <c r="N26991" s="3"/>
      <c r="O26991" s="3"/>
      <c r="P26991" s="3"/>
      <c r="Q26991" s="3"/>
      <c r="R26991" s="3"/>
      <c r="S26991" s="3"/>
    </row>
    <row r="26992" spans="11:19" x14ac:dyDescent="0.3">
      <c r="K26992" s="3"/>
      <c r="L26992" s="3"/>
      <c r="M26992" s="3"/>
      <c r="N26992" s="3"/>
      <c r="O26992" s="3"/>
      <c r="P26992" s="3"/>
      <c r="Q26992" s="3"/>
      <c r="R26992" s="3"/>
      <c r="S26992" s="3"/>
    </row>
    <row r="26993" spans="11:19" x14ac:dyDescent="0.3">
      <c r="K26993" s="3"/>
      <c r="L26993" s="3"/>
      <c r="M26993" s="3"/>
      <c r="N26993" s="3"/>
      <c r="O26993" s="3"/>
      <c r="P26993" s="3"/>
      <c r="Q26993" s="3"/>
      <c r="R26993" s="3"/>
      <c r="S26993" s="3"/>
    </row>
    <row r="26994" spans="11:19" x14ac:dyDescent="0.3">
      <c r="K26994" s="3"/>
      <c r="L26994" s="3"/>
      <c r="M26994" s="3"/>
      <c r="N26994" s="3"/>
      <c r="O26994" s="3"/>
      <c r="P26994" s="3"/>
      <c r="Q26994" s="3"/>
      <c r="R26994" s="3"/>
      <c r="S26994" s="3"/>
    </row>
    <row r="26995" spans="11:19" x14ac:dyDescent="0.3">
      <c r="K26995" s="3"/>
      <c r="L26995" s="3"/>
      <c r="M26995" s="3"/>
      <c r="N26995" s="3"/>
      <c r="O26995" s="3"/>
      <c r="P26995" s="3"/>
      <c r="Q26995" s="3"/>
      <c r="R26995" s="3"/>
      <c r="S26995" s="3"/>
    </row>
    <row r="26996" spans="11:19" x14ac:dyDescent="0.3">
      <c r="K26996" s="3"/>
      <c r="L26996" s="3"/>
      <c r="M26996" s="3"/>
      <c r="N26996" s="3"/>
      <c r="O26996" s="3"/>
      <c r="P26996" s="3"/>
      <c r="Q26996" s="3"/>
      <c r="R26996" s="3"/>
      <c r="S26996" s="3"/>
    </row>
    <row r="26997" spans="11:19" x14ac:dyDescent="0.3">
      <c r="K26997" s="3"/>
      <c r="L26997" s="3"/>
      <c r="M26997" s="3"/>
      <c r="N26997" s="3"/>
      <c r="O26997" s="3"/>
      <c r="P26997" s="3"/>
      <c r="Q26997" s="3"/>
      <c r="R26997" s="3"/>
      <c r="S26997" s="3"/>
    </row>
    <row r="26998" spans="11:19" x14ac:dyDescent="0.3">
      <c r="K26998" s="3"/>
      <c r="L26998" s="3"/>
      <c r="M26998" s="3"/>
      <c r="N26998" s="3"/>
      <c r="O26998" s="3"/>
      <c r="P26998" s="3"/>
      <c r="Q26998" s="3"/>
      <c r="R26998" s="3"/>
      <c r="S26998" s="3"/>
    </row>
    <row r="26999" spans="11:19" x14ac:dyDescent="0.3">
      <c r="K26999" s="3"/>
      <c r="L26999" s="3"/>
      <c r="M26999" s="3"/>
      <c r="N26999" s="3"/>
      <c r="O26999" s="3"/>
      <c r="P26999" s="3"/>
      <c r="Q26999" s="3"/>
      <c r="R26999" s="3"/>
      <c r="S26999" s="3"/>
    </row>
    <row r="27000" spans="11:19" x14ac:dyDescent="0.3">
      <c r="K27000" s="3"/>
      <c r="L27000" s="3"/>
      <c r="M27000" s="3"/>
      <c r="N27000" s="3"/>
      <c r="O27000" s="3"/>
      <c r="P27000" s="3"/>
      <c r="Q27000" s="3"/>
      <c r="R27000" s="3"/>
      <c r="S27000" s="3"/>
    </row>
    <row r="27001" spans="11:19" x14ac:dyDescent="0.3">
      <c r="K27001" s="3"/>
      <c r="L27001" s="3"/>
      <c r="M27001" s="3"/>
      <c r="N27001" s="3"/>
      <c r="O27001" s="3"/>
      <c r="P27001" s="3"/>
      <c r="Q27001" s="3"/>
      <c r="R27001" s="3"/>
      <c r="S27001" s="3"/>
    </row>
    <row r="27002" spans="11:19" x14ac:dyDescent="0.3">
      <c r="K27002" s="3"/>
      <c r="L27002" s="3"/>
      <c r="M27002" s="3"/>
      <c r="N27002" s="3"/>
      <c r="O27002" s="3"/>
      <c r="P27002" s="3"/>
      <c r="Q27002" s="3"/>
      <c r="R27002" s="3"/>
      <c r="S27002" s="3"/>
    </row>
    <row r="27003" spans="11:19" x14ac:dyDescent="0.3">
      <c r="K27003" s="3"/>
      <c r="L27003" s="3"/>
      <c r="M27003" s="3"/>
      <c r="N27003" s="3"/>
      <c r="O27003" s="3"/>
      <c r="P27003" s="3"/>
      <c r="Q27003" s="3"/>
      <c r="R27003" s="3"/>
      <c r="S27003" s="3"/>
    </row>
    <row r="27004" spans="11:19" x14ac:dyDescent="0.3">
      <c r="K27004" s="3"/>
      <c r="L27004" s="3"/>
      <c r="M27004" s="3"/>
      <c r="N27004" s="3"/>
      <c r="O27004" s="3"/>
      <c r="P27004" s="3"/>
      <c r="Q27004" s="3"/>
      <c r="R27004" s="3"/>
      <c r="S27004" s="3"/>
    </row>
    <row r="27005" spans="11:19" x14ac:dyDescent="0.3">
      <c r="K27005" s="3"/>
      <c r="L27005" s="3"/>
      <c r="M27005" s="3"/>
      <c r="N27005" s="3"/>
      <c r="O27005" s="3"/>
      <c r="P27005" s="3"/>
      <c r="Q27005" s="3"/>
      <c r="R27005" s="3"/>
      <c r="S27005" s="3"/>
    </row>
    <row r="27006" spans="11:19" x14ac:dyDescent="0.3">
      <c r="K27006" s="3"/>
      <c r="L27006" s="3"/>
      <c r="M27006" s="3"/>
      <c r="N27006" s="3"/>
      <c r="O27006" s="3"/>
      <c r="P27006" s="3"/>
      <c r="Q27006" s="3"/>
      <c r="R27006" s="3"/>
      <c r="S27006" s="3"/>
    </row>
    <row r="27007" spans="11:19" x14ac:dyDescent="0.3">
      <c r="K27007" s="3"/>
      <c r="L27007" s="3"/>
      <c r="M27007" s="3"/>
      <c r="N27007" s="3"/>
      <c r="O27007" s="3"/>
      <c r="P27007" s="3"/>
      <c r="Q27007" s="3"/>
      <c r="R27007" s="3"/>
      <c r="S27007" s="3"/>
    </row>
    <row r="27008" spans="11:19" x14ac:dyDescent="0.3">
      <c r="K27008" s="3"/>
      <c r="L27008" s="3"/>
      <c r="M27008" s="3"/>
      <c r="N27008" s="3"/>
      <c r="O27008" s="3"/>
      <c r="P27008" s="3"/>
      <c r="Q27008" s="3"/>
      <c r="R27008" s="3"/>
      <c r="S27008" s="3"/>
    </row>
    <row r="27009" spans="11:19" x14ac:dyDescent="0.3">
      <c r="K27009" s="3"/>
      <c r="L27009" s="3"/>
      <c r="M27009" s="3"/>
      <c r="N27009" s="3"/>
      <c r="O27009" s="3"/>
      <c r="P27009" s="3"/>
      <c r="Q27009" s="3"/>
      <c r="R27009" s="3"/>
      <c r="S27009" s="3"/>
    </row>
    <row r="27010" spans="11:19" x14ac:dyDescent="0.3">
      <c r="K27010" s="3"/>
      <c r="L27010" s="3"/>
      <c r="M27010" s="3"/>
      <c r="N27010" s="3"/>
      <c r="O27010" s="3"/>
      <c r="P27010" s="3"/>
      <c r="Q27010" s="3"/>
      <c r="R27010" s="3"/>
      <c r="S27010" s="3"/>
    </row>
    <row r="27011" spans="11:19" x14ac:dyDescent="0.3">
      <c r="K27011" s="3"/>
      <c r="L27011" s="3"/>
      <c r="M27011" s="3"/>
      <c r="N27011" s="3"/>
      <c r="O27011" s="3"/>
      <c r="P27011" s="3"/>
      <c r="Q27011" s="3"/>
      <c r="R27011" s="3"/>
      <c r="S27011" s="3"/>
    </row>
    <row r="27012" spans="11:19" x14ac:dyDescent="0.3">
      <c r="K27012" s="3"/>
      <c r="L27012" s="3"/>
      <c r="M27012" s="3"/>
      <c r="N27012" s="3"/>
      <c r="O27012" s="3"/>
      <c r="P27012" s="3"/>
      <c r="Q27012" s="3"/>
      <c r="R27012" s="3"/>
      <c r="S27012" s="3"/>
    </row>
    <row r="27013" spans="11:19" x14ac:dyDescent="0.3">
      <c r="K27013" s="3"/>
      <c r="L27013" s="3"/>
      <c r="M27013" s="3"/>
      <c r="N27013" s="3"/>
      <c r="O27013" s="3"/>
      <c r="P27013" s="3"/>
      <c r="Q27013" s="3"/>
      <c r="R27013" s="3"/>
      <c r="S27013" s="3"/>
    </row>
    <row r="27014" spans="11:19" x14ac:dyDescent="0.3">
      <c r="K27014" s="3"/>
      <c r="L27014" s="3"/>
      <c r="M27014" s="3"/>
      <c r="N27014" s="3"/>
      <c r="O27014" s="3"/>
      <c r="P27014" s="3"/>
      <c r="Q27014" s="3"/>
      <c r="R27014" s="3"/>
      <c r="S27014" s="3"/>
    </row>
    <row r="27015" spans="11:19" x14ac:dyDescent="0.3">
      <c r="K27015" s="3"/>
      <c r="L27015" s="3"/>
      <c r="M27015" s="3"/>
      <c r="N27015" s="3"/>
      <c r="O27015" s="3"/>
      <c r="P27015" s="3"/>
      <c r="Q27015" s="3"/>
      <c r="R27015" s="3"/>
      <c r="S27015" s="3"/>
    </row>
    <row r="27016" spans="11:19" x14ac:dyDescent="0.3">
      <c r="K27016" s="3"/>
      <c r="L27016" s="3"/>
      <c r="M27016" s="3"/>
      <c r="N27016" s="3"/>
      <c r="O27016" s="3"/>
      <c r="P27016" s="3"/>
      <c r="Q27016" s="3"/>
      <c r="R27016" s="3"/>
      <c r="S27016" s="3"/>
    </row>
    <row r="27017" spans="11:19" x14ac:dyDescent="0.3">
      <c r="K27017" s="3"/>
      <c r="L27017" s="3"/>
      <c r="M27017" s="3"/>
      <c r="N27017" s="3"/>
      <c r="O27017" s="3"/>
      <c r="P27017" s="3"/>
      <c r="Q27017" s="3"/>
      <c r="R27017" s="3"/>
      <c r="S27017" s="3"/>
    </row>
    <row r="27018" spans="11:19" x14ac:dyDescent="0.3">
      <c r="K27018" s="3"/>
      <c r="L27018" s="3"/>
      <c r="M27018" s="3"/>
      <c r="N27018" s="3"/>
      <c r="O27018" s="3"/>
      <c r="P27018" s="3"/>
      <c r="Q27018" s="3"/>
      <c r="R27018" s="3"/>
      <c r="S27018" s="3"/>
    </row>
    <row r="27019" spans="11:19" x14ac:dyDescent="0.3">
      <c r="K27019" s="3"/>
      <c r="L27019" s="3"/>
      <c r="M27019" s="3"/>
      <c r="N27019" s="3"/>
      <c r="O27019" s="3"/>
      <c r="P27019" s="3"/>
      <c r="Q27019" s="3"/>
      <c r="R27019" s="3"/>
      <c r="S27019" s="3"/>
    </row>
    <row r="27020" spans="11:19" x14ac:dyDescent="0.3">
      <c r="K27020" s="3"/>
      <c r="L27020" s="3"/>
      <c r="M27020" s="3"/>
      <c r="N27020" s="3"/>
      <c r="O27020" s="3"/>
      <c r="P27020" s="3"/>
      <c r="Q27020" s="3"/>
      <c r="R27020" s="3"/>
      <c r="S27020" s="3"/>
    </row>
    <row r="27021" spans="11:19" x14ac:dyDescent="0.3">
      <c r="K27021" s="3"/>
      <c r="L27021" s="3"/>
      <c r="M27021" s="3"/>
      <c r="N27021" s="3"/>
      <c r="O27021" s="3"/>
      <c r="P27021" s="3"/>
      <c r="Q27021" s="3"/>
      <c r="R27021" s="3"/>
      <c r="S27021" s="3"/>
    </row>
    <row r="27022" spans="11:19" x14ac:dyDescent="0.3">
      <c r="K27022" s="3"/>
      <c r="L27022" s="3"/>
      <c r="M27022" s="3"/>
      <c r="N27022" s="3"/>
      <c r="O27022" s="3"/>
      <c r="P27022" s="3"/>
      <c r="Q27022" s="3"/>
      <c r="R27022" s="3"/>
      <c r="S27022" s="3"/>
    </row>
    <row r="27023" spans="11:19" x14ac:dyDescent="0.3">
      <c r="K27023" s="3"/>
      <c r="L27023" s="3"/>
      <c r="M27023" s="3"/>
      <c r="N27023" s="3"/>
      <c r="O27023" s="3"/>
      <c r="P27023" s="3"/>
      <c r="Q27023" s="3"/>
      <c r="R27023" s="3"/>
      <c r="S27023" s="3"/>
    </row>
    <row r="27024" spans="11:19" x14ac:dyDescent="0.3">
      <c r="K27024" s="3"/>
      <c r="L27024" s="3"/>
      <c r="M27024" s="3"/>
      <c r="N27024" s="3"/>
      <c r="O27024" s="3"/>
      <c r="P27024" s="3"/>
      <c r="Q27024" s="3"/>
      <c r="R27024" s="3"/>
      <c r="S27024" s="3"/>
    </row>
    <row r="27025" spans="11:19" x14ac:dyDescent="0.3">
      <c r="K27025" s="3"/>
      <c r="L27025" s="3"/>
      <c r="M27025" s="3"/>
      <c r="N27025" s="3"/>
      <c r="O27025" s="3"/>
      <c r="P27025" s="3"/>
      <c r="Q27025" s="3"/>
      <c r="R27025" s="3"/>
      <c r="S27025" s="3"/>
    </row>
    <row r="27026" spans="11:19" x14ac:dyDescent="0.3">
      <c r="K27026" s="3"/>
      <c r="L27026" s="3"/>
      <c r="M27026" s="3"/>
      <c r="N27026" s="3"/>
      <c r="O27026" s="3"/>
      <c r="P27026" s="3"/>
      <c r="Q27026" s="3"/>
      <c r="R27026" s="3"/>
      <c r="S27026" s="3"/>
    </row>
    <row r="27027" spans="11:19" x14ac:dyDescent="0.3">
      <c r="K27027" s="3"/>
      <c r="L27027" s="3"/>
      <c r="M27027" s="3"/>
      <c r="N27027" s="3"/>
      <c r="O27027" s="3"/>
      <c r="P27027" s="3"/>
      <c r="Q27027" s="3"/>
      <c r="R27027" s="3"/>
      <c r="S27027" s="3"/>
    </row>
    <row r="27028" spans="11:19" x14ac:dyDescent="0.3">
      <c r="K27028" s="3"/>
      <c r="L27028" s="3"/>
      <c r="M27028" s="3"/>
      <c r="N27028" s="3"/>
      <c r="O27028" s="3"/>
      <c r="P27028" s="3"/>
      <c r="Q27028" s="3"/>
      <c r="R27028" s="3"/>
      <c r="S27028" s="3"/>
    </row>
    <row r="27029" spans="11:19" x14ac:dyDescent="0.3">
      <c r="K27029" s="3"/>
      <c r="L27029" s="3"/>
      <c r="M27029" s="3"/>
      <c r="N27029" s="3"/>
      <c r="O27029" s="3"/>
      <c r="P27029" s="3"/>
      <c r="Q27029" s="3"/>
      <c r="R27029" s="3"/>
      <c r="S27029" s="3"/>
    </row>
    <row r="27030" spans="11:19" x14ac:dyDescent="0.3">
      <c r="K27030" s="3"/>
      <c r="L27030" s="3"/>
      <c r="M27030" s="3"/>
      <c r="N27030" s="3"/>
      <c r="O27030" s="3"/>
      <c r="P27030" s="3"/>
      <c r="Q27030" s="3"/>
      <c r="R27030" s="3"/>
      <c r="S27030" s="3"/>
    </row>
    <row r="27031" spans="11:19" x14ac:dyDescent="0.3">
      <c r="K27031" s="3"/>
      <c r="L27031" s="3"/>
      <c r="M27031" s="3"/>
      <c r="N27031" s="3"/>
      <c r="O27031" s="3"/>
      <c r="P27031" s="3"/>
      <c r="Q27031" s="3"/>
      <c r="R27031" s="3"/>
      <c r="S27031" s="3"/>
    </row>
    <row r="27032" spans="11:19" x14ac:dyDescent="0.3">
      <c r="K27032" s="3"/>
      <c r="L27032" s="3"/>
      <c r="M27032" s="3"/>
      <c r="N27032" s="3"/>
      <c r="O27032" s="3"/>
      <c r="P27032" s="3"/>
      <c r="Q27032" s="3"/>
      <c r="R27032" s="3"/>
      <c r="S27032" s="3"/>
    </row>
    <row r="27033" spans="11:19" x14ac:dyDescent="0.3">
      <c r="K27033" s="3"/>
      <c r="L27033" s="3"/>
      <c r="M27033" s="3"/>
      <c r="N27033" s="3"/>
      <c r="O27033" s="3"/>
      <c r="P27033" s="3"/>
      <c r="Q27033" s="3"/>
      <c r="R27033" s="3"/>
      <c r="S27033" s="3"/>
    </row>
    <row r="27034" spans="11:19" x14ac:dyDescent="0.3">
      <c r="K27034" s="3"/>
      <c r="L27034" s="3"/>
      <c r="M27034" s="3"/>
      <c r="N27034" s="3"/>
      <c r="O27034" s="3"/>
      <c r="P27034" s="3"/>
      <c r="Q27034" s="3"/>
      <c r="R27034" s="3"/>
      <c r="S27034" s="3"/>
    </row>
    <row r="27035" spans="11:19" x14ac:dyDescent="0.3">
      <c r="K27035" s="3"/>
      <c r="L27035" s="3"/>
      <c r="M27035" s="3"/>
      <c r="N27035" s="3"/>
      <c r="O27035" s="3"/>
      <c r="P27035" s="3"/>
      <c r="Q27035" s="3"/>
      <c r="R27035" s="3"/>
      <c r="S27035" s="3"/>
    </row>
    <row r="27036" spans="11:19" x14ac:dyDescent="0.3">
      <c r="K27036" s="3"/>
      <c r="L27036" s="3"/>
      <c r="M27036" s="3"/>
      <c r="N27036" s="3"/>
      <c r="O27036" s="3"/>
      <c r="P27036" s="3"/>
      <c r="Q27036" s="3"/>
      <c r="R27036" s="3"/>
      <c r="S27036" s="3"/>
    </row>
    <row r="27037" spans="11:19" x14ac:dyDescent="0.3">
      <c r="K27037" s="3"/>
      <c r="L27037" s="3"/>
      <c r="M27037" s="3"/>
      <c r="N27037" s="3"/>
      <c r="O27037" s="3"/>
      <c r="P27037" s="3"/>
      <c r="Q27037" s="3"/>
      <c r="R27037" s="3"/>
      <c r="S27037" s="3"/>
    </row>
    <row r="27038" spans="11:19" x14ac:dyDescent="0.3">
      <c r="K27038" s="3"/>
      <c r="L27038" s="3"/>
      <c r="M27038" s="3"/>
      <c r="N27038" s="3"/>
      <c r="O27038" s="3"/>
      <c r="P27038" s="3"/>
      <c r="Q27038" s="3"/>
      <c r="R27038" s="3"/>
      <c r="S27038" s="3"/>
    </row>
    <row r="27039" spans="11:19" x14ac:dyDescent="0.3">
      <c r="K27039" s="3"/>
      <c r="L27039" s="3"/>
      <c r="M27039" s="3"/>
      <c r="N27039" s="3"/>
      <c r="O27039" s="3"/>
      <c r="P27039" s="3"/>
      <c r="Q27039" s="3"/>
      <c r="R27039" s="3"/>
      <c r="S27039" s="3"/>
    </row>
    <row r="27040" spans="11:19" x14ac:dyDescent="0.3">
      <c r="K27040" s="3"/>
      <c r="L27040" s="3"/>
      <c r="M27040" s="3"/>
      <c r="N27040" s="3"/>
      <c r="O27040" s="3"/>
      <c r="P27040" s="3"/>
      <c r="Q27040" s="3"/>
      <c r="R27040" s="3"/>
      <c r="S27040" s="3"/>
    </row>
    <row r="27041" spans="11:19" x14ac:dyDescent="0.3">
      <c r="K27041" s="3"/>
      <c r="L27041" s="3"/>
      <c r="M27041" s="3"/>
      <c r="N27041" s="3"/>
      <c r="O27041" s="3"/>
      <c r="P27041" s="3"/>
      <c r="Q27041" s="3"/>
      <c r="R27041" s="3"/>
      <c r="S27041" s="3"/>
    </row>
    <row r="27042" spans="11:19" x14ac:dyDescent="0.3">
      <c r="K27042" s="3"/>
      <c r="L27042" s="3"/>
      <c r="M27042" s="3"/>
      <c r="N27042" s="3"/>
      <c r="O27042" s="3"/>
      <c r="P27042" s="3"/>
      <c r="Q27042" s="3"/>
      <c r="R27042" s="3"/>
      <c r="S27042" s="3"/>
    </row>
    <row r="27043" spans="11:19" x14ac:dyDescent="0.3">
      <c r="K27043" s="3"/>
      <c r="L27043" s="3"/>
      <c r="M27043" s="3"/>
      <c r="N27043" s="3"/>
      <c r="O27043" s="3"/>
      <c r="P27043" s="3"/>
      <c r="Q27043" s="3"/>
      <c r="R27043" s="3"/>
      <c r="S27043" s="3"/>
    </row>
    <row r="27044" spans="11:19" x14ac:dyDescent="0.3">
      <c r="K27044" s="3"/>
      <c r="L27044" s="3"/>
      <c r="M27044" s="3"/>
      <c r="N27044" s="3"/>
      <c r="O27044" s="3"/>
      <c r="P27044" s="3"/>
      <c r="Q27044" s="3"/>
      <c r="R27044" s="3"/>
      <c r="S27044" s="3"/>
    </row>
    <row r="27045" spans="11:19" x14ac:dyDescent="0.3">
      <c r="K27045" s="3"/>
      <c r="L27045" s="3"/>
      <c r="M27045" s="3"/>
      <c r="N27045" s="3"/>
      <c r="O27045" s="3"/>
      <c r="P27045" s="3"/>
      <c r="Q27045" s="3"/>
      <c r="R27045" s="3"/>
      <c r="S27045" s="3"/>
    </row>
    <row r="27046" spans="11:19" x14ac:dyDescent="0.3">
      <c r="K27046" s="3"/>
      <c r="L27046" s="3"/>
      <c r="M27046" s="3"/>
      <c r="N27046" s="3"/>
      <c r="O27046" s="3"/>
      <c r="P27046" s="3"/>
      <c r="Q27046" s="3"/>
      <c r="R27046" s="3"/>
      <c r="S27046" s="3"/>
    </row>
    <row r="27047" spans="11:19" x14ac:dyDescent="0.3">
      <c r="K27047" s="3"/>
      <c r="L27047" s="3"/>
      <c r="M27047" s="3"/>
      <c r="N27047" s="3"/>
      <c r="O27047" s="3"/>
      <c r="P27047" s="3"/>
      <c r="Q27047" s="3"/>
      <c r="R27047" s="3"/>
      <c r="S27047" s="3"/>
    </row>
    <row r="27048" spans="11:19" x14ac:dyDescent="0.3">
      <c r="K27048" s="3"/>
      <c r="L27048" s="3"/>
      <c r="M27048" s="3"/>
      <c r="N27048" s="3"/>
      <c r="O27048" s="3"/>
      <c r="P27048" s="3"/>
      <c r="Q27048" s="3"/>
      <c r="R27048" s="3"/>
      <c r="S27048" s="3"/>
    </row>
    <row r="27049" spans="11:19" x14ac:dyDescent="0.3">
      <c r="K27049" s="3"/>
      <c r="L27049" s="3"/>
      <c r="M27049" s="3"/>
      <c r="N27049" s="3"/>
      <c r="O27049" s="3"/>
      <c r="P27049" s="3"/>
      <c r="Q27049" s="3"/>
      <c r="R27049" s="3"/>
      <c r="S27049" s="3"/>
    </row>
    <row r="27050" spans="11:19" x14ac:dyDescent="0.3">
      <c r="K27050" s="3"/>
      <c r="L27050" s="3"/>
      <c r="M27050" s="3"/>
      <c r="N27050" s="3"/>
      <c r="O27050" s="3"/>
      <c r="P27050" s="3"/>
      <c r="Q27050" s="3"/>
      <c r="R27050" s="3"/>
      <c r="S27050" s="3"/>
    </row>
    <row r="27051" spans="11:19" x14ac:dyDescent="0.3">
      <c r="K27051" s="3"/>
      <c r="L27051" s="3"/>
      <c r="M27051" s="3"/>
      <c r="N27051" s="3"/>
      <c r="O27051" s="3"/>
      <c r="P27051" s="3"/>
      <c r="Q27051" s="3"/>
      <c r="R27051" s="3"/>
      <c r="S27051" s="3"/>
    </row>
    <row r="27052" spans="11:19" x14ac:dyDescent="0.3">
      <c r="K27052" s="3"/>
      <c r="L27052" s="3"/>
      <c r="M27052" s="3"/>
      <c r="N27052" s="3"/>
      <c r="O27052" s="3"/>
      <c r="P27052" s="3"/>
      <c r="Q27052" s="3"/>
      <c r="R27052" s="3"/>
      <c r="S27052" s="3"/>
    </row>
    <row r="27053" spans="11:19" x14ac:dyDescent="0.3">
      <c r="K27053" s="3"/>
      <c r="L27053" s="3"/>
      <c r="M27053" s="3"/>
      <c r="N27053" s="3"/>
      <c r="O27053" s="3"/>
      <c r="P27053" s="3"/>
      <c r="Q27053" s="3"/>
      <c r="R27053" s="3"/>
      <c r="S27053" s="3"/>
    </row>
    <row r="27054" spans="11:19" x14ac:dyDescent="0.3">
      <c r="K27054" s="3"/>
      <c r="L27054" s="3"/>
      <c r="M27054" s="3"/>
      <c r="N27054" s="3"/>
      <c r="O27054" s="3"/>
      <c r="P27054" s="3"/>
      <c r="Q27054" s="3"/>
      <c r="R27054" s="3"/>
      <c r="S27054" s="3"/>
    </row>
    <row r="27055" spans="11:19" x14ac:dyDescent="0.3">
      <c r="K27055" s="3"/>
      <c r="L27055" s="3"/>
      <c r="M27055" s="3"/>
      <c r="N27055" s="3"/>
      <c r="O27055" s="3"/>
      <c r="P27055" s="3"/>
      <c r="Q27055" s="3"/>
      <c r="R27055" s="3"/>
      <c r="S27055" s="3"/>
    </row>
    <row r="27056" spans="11:19" x14ac:dyDescent="0.3">
      <c r="K27056" s="3"/>
      <c r="L27056" s="3"/>
      <c r="M27056" s="3"/>
      <c r="N27056" s="3"/>
      <c r="O27056" s="3"/>
      <c r="P27056" s="3"/>
      <c r="Q27056" s="3"/>
      <c r="R27056" s="3"/>
      <c r="S27056" s="3"/>
    </row>
    <row r="27057" spans="11:19" x14ac:dyDescent="0.3">
      <c r="K27057" s="3"/>
      <c r="L27057" s="3"/>
      <c r="M27057" s="3"/>
      <c r="N27057" s="3"/>
      <c r="O27057" s="3"/>
      <c r="P27057" s="3"/>
      <c r="Q27057" s="3"/>
      <c r="R27057" s="3"/>
      <c r="S27057" s="3"/>
    </row>
    <row r="27058" spans="11:19" x14ac:dyDescent="0.3">
      <c r="K27058" s="3"/>
      <c r="L27058" s="3"/>
      <c r="M27058" s="3"/>
      <c r="N27058" s="3"/>
      <c r="O27058" s="3"/>
      <c r="P27058" s="3"/>
      <c r="Q27058" s="3"/>
      <c r="R27058" s="3"/>
      <c r="S27058" s="3"/>
    </row>
    <row r="27059" spans="11:19" x14ac:dyDescent="0.3">
      <c r="K27059" s="3"/>
      <c r="L27059" s="3"/>
      <c r="M27059" s="3"/>
      <c r="N27059" s="3"/>
      <c r="O27059" s="3"/>
      <c r="P27059" s="3"/>
      <c r="Q27059" s="3"/>
      <c r="R27059" s="3"/>
      <c r="S27059" s="3"/>
    </row>
    <row r="27060" spans="11:19" x14ac:dyDescent="0.3">
      <c r="K27060" s="3"/>
      <c r="L27060" s="3"/>
      <c r="M27060" s="3"/>
      <c r="N27060" s="3"/>
      <c r="O27060" s="3"/>
      <c r="P27060" s="3"/>
      <c r="Q27060" s="3"/>
      <c r="R27060" s="3"/>
      <c r="S27060" s="3"/>
    </row>
    <row r="27061" spans="11:19" x14ac:dyDescent="0.3">
      <c r="K27061" s="3"/>
      <c r="L27061" s="3"/>
      <c r="M27061" s="3"/>
      <c r="N27061" s="3"/>
      <c r="O27061" s="3"/>
      <c r="P27061" s="3"/>
      <c r="Q27061" s="3"/>
      <c r="R27061" s="3"/>
      <c r="S27061" s="3"/>
    </row>
    <row r="27062" spans="11:19" x14ac:dyDescent="0.3">
      <c r="K27062" s="3"/>
      <c r="L27062" s="3"/>
      <c r="M27062" s="3"/>
      <c r="N27062" s="3"/>
      <c r="O27062" s="3"/>
      <c r="P27062" s="3"/>
      <c r="Q27062" s="3"/>
      <c r="R27062" s="3"/>
      <c r="S27062" s="3"/>
    </row>
    <row r="27063" spans="11:19" x14ac:dyDescent="0.3">
      <c r="K27063" s="3"/>
      <c r="L27063" s="3"/>
      <c r="M27063" s="3"/>
      <c r="N27063" s="3"/>
      <c r="O27063" s="3"/>
      <c r="P27063" s="3"/>
      <c r="Q27063" s="3"/>
      <c r="R27063" s="3"/>
      <c r="S27063" s="3"/>
    </row>
    <row r="27064" spans="11:19" x14ac:dyDescent="0.3">
      <c r="K27064" s="3"/>
      <c r="L27064" s="3"/>
      <c r="M27064" s="3"/>
      <c r="N27064" s="3"/>
      <c r="O27064" s="3"/>
      <c r="P27064" s="3"/>
      <c r="Q27064" s="3"/>
      <c r="R27064" s="3"/>
      <c r="S27064" s="3"/>
    </row>
    <row r="27065" spans="11:19" x14ac:dyDescent="0.3">
      <c r="K27065" s="3"/>
      <c r="L27065" s="3"/>
      <c r="M27065" s="3"/>
      <c r="N27065" s="3"/>
      <c r="O27065" s="3"/>
      <c r="P27065" s="3"/>
      <c r="Q27065" s="3"/>
      <c r="R27065" s="3"/>
      <c r="S27065" s="3"/>
    </row>
    <row r="27066" spans="11:19" x14ac:dyDescent="0.3">
      <c r="K27066" s="3"/>
      <c r="L27066" s="3"/>
      <c r="M27066" s="3"/>
      <c r="N27066" s="3"/>
      <c r="O27066" s="3"/>
      <c r="P27066" s="3"/>
      <c r="Q27066" s="3"/>
      <c r="R27066" s="3"/>
      <c r="S27066" s="3"/>
    </row>
    <row r="27067" spans="11:19" x14ac:dyDescent="0.3">
      <c r="K27067" s="3"/>
      <c r="L27067" s="3"/>
      <c r="M27067" s="3"/>
      <c r="N27067" s="3"/>
      <c r="O27067" s="3"/>
      <c r="P27067" s="3"/>
      <c r="Q27067" s="3"/>
      <c r="R27067" s="3"/>
      <c r="S27067" s="3"/>
    </row>
    <row r="27068" spans="11:19" x14ac:dyDescent="0.3">
      <c r="K27068" s="3"/>
      <c r="L27068" s="3"/>
      <c r="M27068" s="3"/>
      <c r="N27068" s="3"/>
      <c r="O27068" s="3"/>
      <c r="P27068" s="3"/>
      <c r="Q27068" s="3"/>
      <c r="R27068" s="3"/>
      <c r="S27068" s="3"/>
    </row>
    <row r="27069" spans="11:19" x14ac:dyDescent="0.3">
      <c r="K27069" s="3"/>
      <c r="L27069" s="3"/>
      <c r="M27069" s="3"/>
      <c r="N27069" s="3"/>
      <c r="O27069" s="3"/>
      <c r="P27069" s="3"/>
      <c r="Q27069" s="3"/>
      <c r="R27069" s="3"/>
      <c r="S27069" s="3"/>
    </row>
    <row r="27070" spans="11:19" x14ac:dyDescent="0.3">
      <c r="K27070" s="3"/>
      <c r="L27070" s="3"/>
      <c r="M27070" s="3"/>
      <c r="N27070" s="3"/>
      <c r="O27070" s="3"/>
      <c r="P27070" s="3"/>
      <c r="Q27070" s="3"/>
      <c r="R27070" s="3"/>
      <c r="S27070" s="3"/>
    </row>
    <row r="27071" spans="11:19" x14ac:dyDescent="0.3">
      <c r="K27071" s="3"/>
      <c r="L27071" s="3"/>
      <c r="M27071" s="3"/>
      <c r="N27071" s="3"/>
      <c r="O27071" s="3"/>
      <c r="P27071" s="3"/>
      <c r="Q27071" s="3"/>
      <c r="R27071" s="3"/>
      <c r="S27071" s="3"/>
    </row>
    <row r="27072" spans="11:19" x14ac:dyDescent="0.3">
      <c r="K27072" s="3"/>
      <c r="L27072" s="3"/>
      <c r="M27072" s="3"/>
      <c r="N27072" s="3"/>
      <c r="O27072" s="3"/>
      <c r="P27072" s="3"/>
      <c r="Q27072" s="3"/>
      <c r="R27072" s="3"/>
      <c r="S27072" s="3"/>
    </row>
    <row r="27073" spans="11:19" x14ac:dyDescent="0.3">
      <c r="K27073" s="3"/>
      <c r="L27073" s="3"/>
      <c r="M27073" s="3"/>
      <c r="N27073" s="3"/>
      <c r="O27073" s="3"/>
      <c r="P27073" s="3"/>
      <c r="Q27073" s="3"/>
      <c r="R27073" s="3"/>
      <c r="S27073" s="3"/>
    </row>
    <row r="27074" spans="11:19" x14ac:dyDescent="0.3">
      <c r="K27074" s="3"/>
      <c r="L27074" s="3"/>
      <c r="M27074" s="3"/>
      <c r="N27074" s="3"/>
      <c r="O27074" s="3"/>
      <c r="P27074" s="3"/>
      <c r="Q27074" s="3"/>
      <c r="R27074" s="3"/>
      <c r="S27074" s="3"/>
    </row>
    <row r="27075" spans="11:19" x14ac:dyDescent="0.3">
      <c r="K27075" s="3"/>
      <c r="L27075" s="3"/>
      <c r="M27075" s="3"/>
      <c r="N27075" s="3"/>
      <c r="O27075" s="3"/>
      <c r="P27075" s="3"/>
      <c r="Q27075" s="3"/>
      <c r="R27075" s="3"/>
      <c r="S27075" s="3"/>
    </row>
    <row r="27076" spans="11:19" x14ac:dyDescent="0.3">
      <c r="K27076" s="3"/>
      <c r="L27076" s="3"/>
      <c r="M27076" s="3"/>
      <c r="N27076" s="3"/>
      <c r="O27076" s="3"/>
      <c r="P27076" s="3"/>
      <c r="Q27076" s="3"/>
      <c r="R27076" s="3"/>
      <c r="S27076" s="3"/>
    </row>
    <row r="27077" spans="11:19" x14ac:dyDescent="0.3">
      <c r="K27077" s="3"/>
      <c r="L27077" s="3"/>
      <c r="M27077" s="3"/>
      <c r="N27077" s="3"/>
      <c r="O27077" s="3"/>
      <c r="P27077" s="3"/>
      <c r="Q27077" s="3"/>
      <c r="R27077" s="3"/>
      <c r="S27077" s="3"/>
    </row>
    <row r="27078" spans="11:19" x14ac:dyDescent="0.3">
      <c r="K27078" s="3"/>
      <c r="L27078" s="3"/>
      <c r="M27078" s="3"/>
      <c r="N27078" s="3"/>
      <c r="O27078" s="3"/>
      <c r="P27078" s="3"/>
      <c r="Q27078" s="3"/>
      <c r="R27078" s="3"/>
      <c r="S27078" s="3"/>
    </row>
    <row r="27079" spans="11:19" x14ac:dyDescent="0.3">
      <c r="K27079" s="3"/>
      <c r="L27079" s="3"/>
      <c r="M27079" s="3"/>
      <c r="N27079" s="3"/>
      <c r="O27079" s="3"/>
      <c r="P27079" s="3"/>
      <c r="Q27079" s="3"/>
      <c r="R27079" s="3"/>
      <c r="S27079" s="3"/>
    </row>
    <row r="27080" spans="11:19" x14ac:dyDescent="0.3">
      <c r="K27080" s="3"/>
      <c r="L27080" s="3"/>
      <c r="M27080" s="3"/>
      <c r="N27080" s="3"/>
      <c r="O27080" s="3"/>
      <c r="P27080" s="3"/>
      <c r="Q27080" s="3"/>
      <c r="R27080" s="3"/>
      <c r="S27080" s="3"/>
    </row>
    <row r="27081" spans="11:19" x14ac:dyDescent="0.3">
      <c r="K27081" s="3"/>
      <c r="L27081" s="3"/>
      <c r="M27081" s="3"/>
      <c r="N27081" s="3"/>
      <c r="O27081" s="3"/>
      <c r="P27081" s="3"/>
      <c r="Q27081" s="3"/>
      <c r="R27081" s="3"/>
      <c r="S27081" s="3"/>
    </row>
    <row r="27082" spans="11:19" x14ac:dyDescent="0.3">
      <c r="K27082" s="3"/>
      <c r="L27082" s="3"/>
      <c r="M27082" s="3"/>
      <c r="N27082" s="3"/>
      <c r="O27082" s="3"/>
      <c r="P27082" s="3"/>
      <c r="Q27082" s="3"/>
      <c r="R27082" s="3"/>
      <c r="S27082" s="3"/>
    </row>
    <row r="27083" spans="11:19" x14ac:dyDescent="0.3">
      <c r="K27083" s="3"/>
      <c r="L27083" s="3"/>
      <c r="M27083" s="3"/>
      <c r="N27083" s="3"/>
      <c r="O27083" s="3"/>
      <c r="P27083" s="3"/>
      <c r="Q27083" s="3"/>
      <c r="R27083" s="3"/>
      <c r="S27083" s="3"/>
    </row>
    <row r="27084" spans="11:19" x14ac:dyDescent="0.3">
      <c r="K27084" s="3"/>
      <c r="L27084" s="3"/>
      <c r="M27084" s="3"/>
      <c r="N27084" s="3"/>
      <c r="O27084" s="3"/>
      <c r="P27084" s="3"/>
      <c r="Q27084" s="3"/>
      <c r="R27084" s="3"/>
      <c r="S27084" s="3"/>
    </row>
    <row r="27085" spans="11:19" x14ac:dyDescent="0.3">
      <c r="K27085" s="3"/>
      <c r="L27085" s="3"/>
      <c r="M27085" s="3"/>
      <c r="N27085" s="3"/>
      <c r="O27085" s="3"/>
      <c r="P27085" s="3"/>
      <c r="Q27085" s="3"/>
      <c r="R27085" s="3"/>
      <c r="S27085" s="3"/>
    </row>
    <row r="27086" spans="11:19" x14ac:dyDescent="0.3">
      <c r="K27086" s="3"/>
      <c r="L27086" s="3"/>
      <c r="M27086" s="3"/>
      <c r="N27086" s="3"/>
      <c r="O27086" s="3"/>
      <c r="P27086" s="3"/>
      <c r="Q27086" s="3"/>
      <c r="R27086" s="3"/>
      <c r="S27086" s="3"/>
    </row>
    <row r="27087" spans="11:19" x14ac:dyDescent="0.3">
      <c r="K27087" s="3"/>
      <c r="L27087" s="3"/>
      <c r="M27087" s="3"/>
      <c r="N27087" s="3"/>
      <c r="O27087" s="3"/>
      <c r="P27087" s="3"/>
      <c r="Q27087" s="3"/>
      <c r="R27087" s="3"/>
      <c r="S27087" s="3"/>
    </row>
    <row r="27088" spans="11:19" x14ac:dyDescent="0.3">
      <c r="K27088" s="3"/>
      <c r="L27088" s="3"/>
      <c r="M27088" s="3"/>
      <c r="N27088" s="3"/>
      <c r="O27088" s="3"/>
      <c r="P27088" s="3"/>
      <c r="Q27088" s="3"/>
      <c r="R27088" s="3"/>
      <c r="S27088" s="3"/>
    </row>
    <row r="27089" spans="11:19" x14ac:dyDescent="0.3">
      <c r="K27089" s="3"/>
      <c r="L27089" s="3"/>
      <c r="M27089" s="3"/>
      <c r="N27089" s="3"/>
      <c r="O27089" s="3"/>
      <c r="P27089" s="3"/>
      <c r="Q27089" s="3"/>
      <c r="R27089" s="3"/>
      <c r="S27089" s="3"/>
    </row>
    <row r="27090" spans="11:19" x14ac:dyDescent="0.3">
      <c r="K27090" s="3"/>
      <c r="L27090" s="3"/>
      <c r="M27090" s="3"/>
      <c r="N27090" s="3"/>
      <c r="O27090" s="3"/>
      <c r="P27090" s="3"/>
      <c r="Q27090" s="3"/>
      <c r="R27090" s="3"/>
      <c r="S27090" s="3"/>
    </row>
    <row r="27091" spans="11:19" x14ac:dyDescent="0.3">
      <c r="K27091" s="3"/>
      <c r="L27091" s="3"/>
      <c r="M27091" s="3"/>
      <c r="N27091" s="3"/>
      <c r="O27091" s="3"/>
      <c r="P27091" s="3"/>
      <c r="Q27091" s="3"/>
      <c r="R27091" s="3"/>
      <c r="S27091" s="3"/>
    </row>
    <row r="27092" spans="11:19" x14ac:dyDescent="0.3">
      <c r="K27092" s="3"/>
      <c r="L27092" s="3"/>
      <c r="M27092" s="3"/>
      <c r="N27092" s="3"/>
      <c r="O27092" s="3"/>
      <c r="P27092" s="3"/>
      <c r="Q27092" s="3"/>
      <c r="R27092" s="3"/>
      <c r="S27092" s="3"/>
    </row>
    <row r="27093" spans="11:19" x14ac:dyDescent="0.3">
      <c r="K27093" s="3"/>
      <c r="L27093" s="3"/>
      <c r="M27093" s="3"/>
      <c r="N27093" s="3"/>
      <c r="O27093" s="3"/>
      <c r="P27093" s="3"/>
      <c r="Q27093" s="3"/>
      <c r="R27093" s="3"/>
      <c r="S27093" s="3"/>
    </row>
    <row r="27094" spans="11:19" x14ac:dyDescent="0.3">
      <c r="K27094" s="3"/>
      <c r="L27094" s="3"/>
      <c r="M27094" s="3"/>
      <c r="N27094" s="3"/>
      <c r="O27094" s="3"/>
      <c r="P27094" s="3"/>
      <c r="Q27094" s="3"/>
      <c r="R27094" s="3"/>
      <c r="S27094" s="3"/>
    </row>
    <row r="27095" spans="11:19" x14ac:dyDescent="0.3">
      <c r="K27095" s="3"/>
      <c r="L27095" s="3"/>
      <c r="M27095" s="3"/>
      <c r="N27095" s="3"/>
      <c r="O27095" s="3"/>
      <c r="P27095" s="3"/>
      <c r="Q27095" s="3"/>
      <c r="R27095" s="3"/>
      <c r="S27095" s="3"/>
    </row>
    <row r="27096" spans="11:19" x14ac:dyDescent="0.3">
      <c r="K27096" s="3"/>
      <c r="L27096" s="3"/>
      <c r="M27096" s="3"/>
      <c r="N27096" s="3"/>
      <c r="O27096" s="3"/>
      <c r="P27096" s="3"/>
      <c r="Q27096" s="3"/>
      <c r="R27096" s="3"/>
      <c r="S27096" s="3"/>
    </row>
    <row r="27097" spans="11:19" x14ac:dyDescent="0.3">
      <c r="K27097" s="3"/>
      <c r="L27097" s="3"/>
      <c r="M27097" s="3"/>
      <c r="N27097" s="3"/>
      <c r="O27097" s="3"/>
      <c r="P27097" s="3"/>
      <c r="Q27097" s="3"/>
      <c r="R27097" s="3"/>
      <c r="S27097" s="3"/>
    </row>
    <row r="27098" spans="11:19" x14ac:dyDescent="0.3">
      <c r="K27098" s="3"/>
      <c r="L27098" s="3"/>
      <c r="M27098" s="3"/>
      <c r="N27098" s="3"/>
      <c r="O27098" s="3"/>
      <c r="P27098" s="3"/>
      <c r="Q27098" s="3"/>
      <c r="R27098" s="3"/>
      <c r="S27098" s="3"/>
    </row>
    <row r="27099" spans="11:19" x14ac:dyDescent="0.3">
      <c r="K27099" s="3"/>
      <c r="L27099" s="3"/>
      <c r="M27099" s="3"/>
      <c r="N27099" s="3"/>
      <c r="O27099" s="3"/>
      <c r="P27099" s="3"/>
      <c r="Q27099" s="3"/>
      <c r="R27099" s="3"/>
      <c r="S27099" s="3"/>
    </row>
    <row r="27100" spans="11:19" x14ac:dyDescent="0.3">
      <c r="K27100" s="3"/>
      <c r="L27100" s="3"/>
      <c r="M27100" s="3"/>
      <c r="N27100" s="3"/>
      <c r="O27100" s="3"/>
      <c r="P27100" s="3"/>
      <c r="Q27100" s="3"/>
      <c r="R27100" s="3"/>
      <c r="S27100" s="3"/>
    </row>
    <row r="27101" spans="11:19" x14ac:dyDescent="0.3">
      <c r="K27101" s="3"/>
      <c r="L27101" s="3"/>
      <c r="M27101" s="3"/>
      <c r="N27101" s="3"/>
      <c r="O27101" s="3"/>
      <c r="P27101" s="3"/>
      <c r="Q27101" s="3"/>
      <c r="R27101" s="3"/>
      <c r="S27101" s="3"/>
    </row>
    <row r="27102" spans="11:19" x14ac:dyDescent="0.3">
      <c r="K27102" s="3"/>
      <c r="L27102" s="3"/>
      <c r="M27102" s="3"/>
      <c r="N27102" s="3"/>
      <c r="O27102" s="3"/>
      <c r="P27102" s="3"/>
      <c r="Q27102" s="3"/>
      <c r="R27102" s="3"/>
      <c r="S27102" s="3"/>
    </row>
    <row r="27103" spans="11:19" x14ac:dyDescent="0.3">
      <c r="K27103" s="3"/>
      <c r="L27103" s="3"/>
      <c r="M27103" s="3"/>
      <c r="N27103" s="3"/>
      <c r="O27103" s="3"/>
      <c r="P27103" s="3"/>
      <c r="Q27103" s="3"/>
      <c r="R27103" s="3"/>
      <c r="S27103" s="3"/>
    </row>
    <row r="27104" spans="11:19" x14ac:dyDescent="0.3">
      <c r="K27104" s="3"/>
      <c r="L27104" s="3"/>
      <c r="M27104" s="3"/>
      <c r="N27104" s="3"/>
      <c r="O27104" s="3"/>
      <c r="P27104" s="3"/>
      <c r="Q27104" s="3"/>
      <c r="R27104" s="3"/>
      <c r="S27104" s="3"/>
    </row>
    <row r="27105" spans="11:19" x14ac:dyDescent="0.3">
      <c r="K27105" s="3"/>
      <c r="L27105" s="3"/>
      <c r="M27105" s="3"/>
      <c r="N27105" s="3"/>
      <c r="O27105" s="3"/>
      <c r="P27105" s="3"/>
      <c r="Q27105" s="3"/>
      <c r="R27105" s="3"/>
      <c r="S27105" s="3"/>
    </row>
    <row r="27106" spans="11:19" x14ac:dyDescent="0.3">
      <c r="K27106" s="3"/>
      <c r="L27106" s="3"/>
      <c r="M27106" s="3"/>
      <c r="N27106" s="3"/>
      <c r="O27106" s="3"/>
      <c r="P27106" s="3"/>
      <c r="Q27106" s="3"/>
      <c r="R27106" s="3"/>
      <c r="S27106" s="3"/>
    </row>
    <row r="27107" spans="11:19" x14ac:dyDescent="0.3">
      <c r="K27107" s="3"/>
      <c r="L27107" s="3"/>
      <c r="M27107" s="3"/>
      <c r="N27107" s="3"/>
      <c r="O27107" s="3"/>
      <c r="P27107" s="3"/>
      <c r="Q27107" s="3"/>
      <c r="R27107" s="3"/>
      <c r="S27107" s="3"/>
    </row>
    <row r="27108" spans="11:19" x14ac:dyDescent="0.3">
      <c r="K27108" s="3"/>
      <c r="L27108" s="3"/>
      <c r="M27108" s="3"/>
      <c r="N27108" s="3"/>
      <c r="O27108" s="3"/>
      <c r="P27108" s="3"/>
      <c r="Q27108" s="3"/>
      <c r="R27108" s="3"/>
      <c r="S27108" s="3"/>
    </row>
    <row r="27109" spans="11:19" x14ac:dyDescent="0.3">
      <c r="K27109" s="3"/>
      <c r="L27109" s="3"/>
      <c r="M27109" s="3"/>
      <c r="N27109" s="3"/>
      <c r="O27109" s="3"/>
      <c r="P27109" s="3"/>
      <c r="Q27109" s="3"/>
      <c r="R27109" s="3"/>
      <c r="S27109" s="3"/>
    </row>
    <row r="27110" spans="11:19" x14ac:dyDescent="0.3">
      <c r="K27110" s="3"/>
      <c r="L27110" s="3"/>
      <c r="M27110" s="3"/>
      <c r="N27110" s="3"/>
      <c r="O27110" s="3"/>
      <c r="P27110" s="3"/>
      <c r="Q27110" s="3"/>
      <c r="R27110" s="3"/>
      <c r="S27110" s="3"/>
    </row>
    <row r="27111" spans="11:19" x14ac:dyDescent="0.3">
      <c r="K27111" s="3"/>
      <c r="L27111" s="3"/>
      <c r="M27111" s="3"/>
      <c r="N27111" s="3"/>
      <c r="O27111" s="3"/>
      <c r="P27111" s="3"/>
      <c r="Q27111" s="3"/>
      <c r="R27111" s="3"/>
      <c r="S27111" s="3"/>
    </row>
    <row r="27112" spans="11:19" x14ac:dyDescent="0.3">
      <c r="K27112" s="3"/>
      <c r="L27112" s="3"/>
      <c r="M27112" s="3"/>
      <c r="N27112" s="3"/>
      <c r="O27112" s="3"/>
      <c r="P27112" s="3"/>
      <c r="Q27112" s="3"/>
      <c r="R27112" s="3"/>
      <c r="S27112" s="3"/>
    </row>
    <row r="27113" spans="11:19" x14ac:dyDescent="0.3">
      <c r="K27113" s="3"/>
      <c r="L27113" s="3"/>
      <c r="M27113" s="3"/>
      <c r="N27113" s="3"/>
      <c r="O27113" s="3"/>
      <c r="P27113" s="3"/>
      <c r="Q27113" s="3"/>
      <c r="R27113" s="3"/>
      <c r="S27113" s="3"/>
    </row>
    <row r="27114" spans="11:19" x14ac:dyDescent="0.3">
      <c r="K27114" s="3"/>
      <c r="L27114" s="3"/>
      <c r="M27114" s="3"/>
      <c r="N27114" s="3"/>
      <c r="O27114" s="3"/>
      <c r="P27114" s="3"/>
      <c r="Q27114" s="3"/>
      <c r="R27114" s="3"/>
      <c r="S27114" s="3"/>
    </row>
    <row r="27115" spans="11:19" x14ac:dyDescent="0.3">
      <c r="K27115" s="3"/>
      <c r="L27115" s="3"/>
      <c r="M27115" s="3"/>
      <c r="N27115" s="3"/>
      <c r="O27115" s="3"/>
      <c r="P27115" s="3"/>
      <c r="Q27115" s="3"/>
      <c r="R27115" s="3"/>
      <c r="S27115" s="3"/>
    </row>
    <row r="27116" spans="11:19" x14ac:dyDescent="0.3">
      <c r="K27116" s="3"/>
      <c r="L27116" s="3"/>
      <c r="M27116" s="3"/>
      <c r="N27116" s="3"/>
      <c r="O27116" s="3"/>
      <c r="P27116" s="3"/>
      <c r="Q27116" s="3"/>
      <c r="R27116" s="3"/>
      <c r="S27116" s="3"/>
    </row>
    <row r="27117" spans="11:19" x14ac:dyDescent="0.3">
      <c r="K27117" s="3"/>
      <c r="L27117" s="3"/>
      <c r="M27117" s="3"/>
      <c r="N27117" s="3"/>
      <c r="O27117" s="3"/>
      <c r="P27117" s="3"/>
      <c r="Q27117" s="3"/>
      <c r="R27117" s="3"/>
      <c r="S27117" s="3"/>
    </row>
    <row r="27118" spans="11:19" x14ac:dyDescent="0.3">
      <c r="K27118" s="3"/>
      <c r="L27118" s="3"/>
      <c r="M27118" s="3"/>
      <c r="N27118" s="3"/>
      <c r="O27118" s="3"/>
      <c r="P27118" s="3"/>
      <c r="Q27118" s="3"/>
      <c r="R27118" s="3"/>
      <c r="S27118" s="3"/>
    </row>
    <row r="27119" spans="11:19" x14ac:dyDescent="0.3">
      <c r="K27119" s="3"/>
      <c r="L27119" s="3"/>
      <c r="M27119" s="3"/>
      <c r="N27119" s="3"/>
      <c r="O27119" s="3"/>
      <c r="P27119" s="3"/>
      <c r="Q27119" s="3"/>
      <c r="R27119" s="3"/>
      <c r="S27119" s="3"/>
    </row>
    <row r="27120" spans="11:19" x14ac:dyDescent="0.3">
      <c r="K27120" s="3"/>
      <c r="L27120" s="3"/>
      <c r="M27120" s="3"/>
      <c r="N27120" s="3"/>
      <c r="O27120" s="3"/>
      <c r="P27120" s="3"/>
      <c r="Q27120" s="3"/>
      <c r="R27120" s="3"/>
      <c r="S27120" s="3"/>
    </row>
    <row r="27121" spans="11:19" x14ac:dyDescent="0.3">
      <c r="K27121" s="3"/>
      <c r="L27121" s="3"/>
      <c r="M27121" s="3"/>
      <c r="N27121" s="3"/>
      <c r="O27121" s="3"/>
      <c r="P27121" s="3"/>
      <c r="Q27121" s="3"/>
      <c r="R27121" s="3"/>
      <c r="S27121" s="3"/>
    </row>
    <row r="27122" spans="11:19" x14ac:dyDescent="0.3">
      <c r="K27122" s="3"/>
      <c r="L27122" s="3"/>
      <c r="M27122" s="3"/>
      <c r="N27122" s="3"/>
      <c r="O27122" s="3"/>
      <c r="P27122" s="3"/>
      <c r="Q27122" s="3"/>
      <c r="R27122" s="3"/>
      <c r="S27122" s="3"/>
    </row>
    <row r="27123" spans="11:19" x14ac:dyDescent="0.3">
      <c r="K27123" s="3"/>
      <c r="L27123" s="3"/>
      <c r="M27123" s="3"/>
      <c r="N27123" s="3"/>
      <c r="O27123" s="3"/>
      <c r="P27123" s="3"/>
      <c r="Q27123" s="3"/>
      <c r="R27123" s="3"/>
      <c r="S27123" s="3"/>
    </row>
    <row r="27124" spans="11:19" x14ac:dyDescent="0.3">
      <c r="K27124" s="3"/>
      <c r="L27124" s="3"/>
      <c r="M27124" s="3"/>
      <c r="N27124" s="3"/>
      <c r="O27124" s="3"/>
      <c r="P27124" s="3"/>
      <c r="Q27124" s="3"/>
      <c r="R27124" s="3"/>
      <c r="S27124" s="3"/>
    </row>
    <row r="27125" spans="11:19" x14ac:dyDescent="0.3">
      <c r="K27125" s="3"/>
      <c r="L27125" s="3"/>
      <c r="M27125" s="3"/>
      <c r="N27125" s="3"/>
      <c r="O27125" s="3"/>
      <c r="P27125" s="3"/>
      <c r="Q27125" s="3"/>
      <c r="R27125" s="3"/>
      <c r="S27125" s="3"/>
    </row>
    <row r="27126" spans="11:19" x14ac:dyDescent="0.3">
      <c r="K27126" s="3"/>
      <c r="L27126" s="3"/>
      <c r="M27126" s="3"/>
      <c r="N27126" s="3"/>
      <c r="O27126" s="3"/>
      <c r="P27126" s="3"/>
      <c r="Q27126" s="3"/>
      <c r="R27126" s="3"/>
      <c r="S27126" s="3"/>
    </row>
    <row r="27127" spans="11:19" x14ac:dyDescent="0.3">
      <c r="K27127" s="3"/>
      <c r="L27127" s="3"/>
      <c r="M27127" s="3"/>
      <c r="N27127" s="3"/>
      <c r="O27127" s="3"/>
      <c r="P27127" s="3"/>
      <c r="Q27127" s="3"/>
      <c r="R27127" s="3"/>
      <c r="S27127" s="3"/>
    </row>
    <row r="27128" spans="11:19" x14ac:dyDescent="0.3">
      <c r="K27128" s="3"/>
      <c r="L27128" s="3"/>
      <c r="M27128" s="3"/>
      <c r="N27128" s="3"/>
      <c r="O27128" s="3"/>
      <c r="P27128" s="3"/>
      <c r="Q27128" s="3"/>
      <c r="R27128" s="3"/>
      <c r="S27128" s="3"/>
    </row>
    <row r="27129" spans="11:19" x14ac:dyDescent="0.3">
      <c r="K27129" s="3"/>
      <c r="L27129" s="3"/>
      <c r="M27129" s="3"/>
      <c r="N27129" s="3"/>
      <c r="O27129" s="3"/>
      <c r="P27129" s="3"/>
      <c r="Q27129" s="3"/>
      <c r="R27129" s="3"/>
      <c r="S27129" s="3"/>
    </row>
    <row r="27130" spans="11:19" x14ac:dyDescent="0.3">
      <c r="K27130" s="3"/>
      <c r="L27130" s="3"/>
      <c r="M27130" s="3"/>
      <c r="N27130" s="3"/>
      <c r="O27130" s="3"/>
      <c r="P27130" s="3"/>
      <c r="Q27130" s="3"/>
      <c r="R27130" s="3"/>
      <c r="S27130" s="3"/>
    </row>
    <row r="27131" spans="11:19" x14ac:dyDescent="0.3">
      <c r="K27131" s="3"/>
      <c r="L27131" s="3"/>
      <c r="M27131" s="3"/>
      <c r="N27131" s="3"/>
      <c r="O27131" s="3"/>
      <c r="P27131" s="3"/>
      <c r="Q27131" s="3"/>
      <c r="R27131" s="3"/>
      <c r="S27131" s="3"/>
    </row>
    <row r="27132" spans="11:19" x14ac:dyDescent="0.3">
      <c r="K27132" s="3"/>
      <c r="L27132" s="3"/>
      <c r="M27132" s="3"/>
      <c r="N27132" s="3"/>
      <c r="O27132" s="3"/>
      <c r="P27132" s="3"/>
      <c r="Q27132" s="3"/>
      <c r="R27132" s="3"/>
      <c r="S27132" s="3"/>
    </row>
    <row r="27133" spans="11:19" x14ac:dyDescent="0.3">
      <c r="K27133" s="3"/>
      <c r="L27133" s="3"/>
      <c r="M27133" s="3"/>
      <c r="N27133" s="3"/>
      <c r="O27133" s="3"/>
      <c r="P27133" s="3"/>
      <c r="Q27133" s="3"/>
      <c r="R27133" s="3"/>
      <c r="S27133" s="3"/>
    </row>
    <row r="27134" spans="11:19" x14ac:dyDescent="0.3">
      <c r="K27134" s="3"/>
      <c r="L27134" s="3"/>
      <c r="M27134" s="3"/>
      <c r="N27134" s="3"/>
      <c r="O27134" s="3"/>
      <c r="P27134" s="3"/>
      <c r="Q27134" s="3"/>
      <c r="R27134" s="3"/>
      <c r="S27134" s="3"/>
    </row>
    <row r="27135" spans="11:19" x14ac:dyDescent="0.3">
      <c r="K27135" s="3"/>
      <c r="L27135" s="3"/>
      <c r="M27135" s="3"/>
      <c r="N27135" s="3"/>
      <c r="O27135" s="3"/>
      <c r="P27135" s="3"/>
      <c r="Q27135" s="3"/>
      <c r="R27135" s="3"/>
      <c r="S27135" s="3"/>
    </row>
    <row r="27136" spans="11:19" x14ac:dyDescent="0.3">
      <c r="K27136" s="3"/>
      <c r="L27136" s="3"/>
      <c r="M27136" s="3"/>
      <c r="N27136" s="3"/>
      <c r="O27136" s="3"/>
      <c r="P27136" s="3"/>
      <c r="Q27136" s="3"/>
      <c r="R27136" s="3"/>
      <c r="S27136" s="3"/>
    </row>
    <row r="27137" spans="11:19" x14ac:dyDescent="0.3">
      <c r="K27137" s="3"/>
      <c r="L27137" s="3"/>
      <c r="M27137" s="3"/>
      <c r="N27137" s="3"/>
      <c r="O27137" s="3"/>
      <c r="P27137" s="3"/>
      <c r="Q27137" s="3"/>
      <c r="R27137" s="3"/>
      <c r="S27137" s="3"/>
    </row>
    <row r="27138" spans="11:19" x14ac:dyDescent="0.3">
      <c r="K27138" s="3"/>
      <c r="L27138" s="3"/>
      <c r="M27138" s="3"/>
      <c r="N27138" s="3"/>
      <c r="O27138" s="3"/>
      <c r="P27138" s="3"/>
      <c r="Q27138" s="3"/>
      <c r="R27138" s="3"/>
      <c r="S27138" s="3"/>
    </row>
    <row r="27139" spans="11:19" x14ac:dyDescent="0.3">
      <c r="K27139" s="3"/>
      <c r="L27139" s="3"/>
      <c r="M27139" s="3"/>
      <c r="N27139" s="3"/>
      <c r="O27139" s="3"/>
      <c r="P27139" s="3"/>
      <c r="Q27139" s="3"/>
      <c r="R27139" s="3"/>
      <c r="S27139" s="3"/>
    </row>
    <row r="27140" spans="11:19" x14ac:dyDescent="0.3">
      <c r="K27140" s="3"/>
      <c r="L27140" s="3"/>
      <c r="M27140" s="3"/>
      <c r="N27140" s="3"/>
      <c r="O27140" s="3"/>
      <c r="P27140" s="3"/>
      <c r="Q27140" s="3"/>
      <c r="R27140" s="3"/>
      <c r="S27140" s="3"/>
    </row>
    <row r="27141" spans="11:19" x14ac:dyDescent="0.3">
      <c r="K27141" s="3"/>
      <c r="L27141" s="3"/>
      <c r="M27141" s="3"/>
      <c r="N27141" s="3"/>
      <c r="O27141" s="3"/>
      <c r="P27141" s="3"/>
      <c r="Q27141" s="3"/>
      <c r="R27141" s="3"/>
      <c r="S27141" s="3"/>
    </row>
    <row r="27142" spans="11:19" x14ac:dyDescent="0.3">
      <c r="K27142" s="3"/>
      <c r="L27142" s="3"/>
      <c r="M27142" s="3"/>
      <c r="N27142" s="3"/>
      <c r="O27142" s="3"/>
      <c r="P27142" s="3"/>
      <c r="Q27142" s="3"/>
      <c r="R27142" s="3"/>
      <c r="S27142" s="3"/>
    </row>
    <row r="27143" spans="11:19" x14ac:dyDescent="0.3">
      <c r="K27143" s="3"/>
      <c r="L27143" s="3"/>
      <c r="M27143" s="3"/>
      <c r="N27143" s="3"/>
      <c r="O27143" s="3"/>
      <c r="P27143" s="3"/>
      <c r="Q27143" s="3"/>
      <c r="R27143" s="3"/>
      <c r="S27143" s="3"/>
    </row>
    <row r="27144" spans="11:19" x14ac:dyDescent="0.3">
      <c r="K27144" s="3"/>
      <c r="L27144" s="3"/>
      <c r="M27144" s="3"/>
      <c r="N27144" s="3"/>
      <c r="O27144" s="3"/>
      <c r="P27144" s="3"/>
      <c r="Q27144" s="3"/>
      <c r="R27144" s="3"/>
      <c r="S27144" s="3"/>
    </row>
    <row r="27145" spans="11:19" x14ac:dyDescent="0.3">
      <c r="K27145" s="3"/>
      <c r="L27145" s="3"/>
      <c r="M27145" s="3"/>
      <c r="N27145" s="3"/>
      <c r="O27145" s="3"/>
      <c r="P27145" s="3"/>
      <c r="Q27145" s="3"/>
      <c r="R27145" s="3"/>
      <c r="S27145" s="3"/>
    </row>
    <row r="27146" spans="11:19" x14ac:dyDescent="0.3">
      <c r="K27146" s="3"/>
      <c r="L27146" s="3"/>
      <c r="M27146" s="3"/>
      <c r="N27146" s="3"/>
      <c r="O27146" s="3"/>
      <c r="P27146" s="3"/>
      <c r="Q27146" s="3"/>
      <c r="R27146" s="3"/>
      <c r="S27146" s="3"/>
    </row>
    <row r="27147" spans="11:19" x14ac:dyDescent="0.3">
      <c r="K27147" s="3"/>
      <c r="L27147" s="3"/>
      <c r="M27147" s="3"/>
      <c r="N27147" s="3"/>
      <c r="O27147" s="3"/>
      <c r="P27147" s="3"/>
      <c r="Q27147" s="3"/>
      <c r="R27147" s="3"/>
      <c r="S27147" s="3"/>
    </row>
    <row r="27148" spans="11:19" x14ac:dyDescent="0.3">
      <c r="K27148" s="3"/>
      <c r="L27148" s="3"/>
      <c r="M27148" s="3"/>
      <c r="N27148" s="3"/>
      <c r="O27148" s="3"/>
      <c r="P27148" s="3"/>
      <c r="Q27148" s="3"/>
      <c r="R27148" s="3"/>
      <c r="S27148" s="3"/>
    </row>
    <row r="27149" spans="11:19" x14ac:dyDescent="0.3">
      <c r="K27149" s="3"/>
      <c r="L27149" s="3"/>
      <c r="M27149" s="3"/>
      <c r="N27149" s="3"/>
      <c r="O27149" s="3"/>
      <c r="P27149" s="3"/>
      <c r="Q27149" s="3"/>
      <c r="R27149" s="3"/>
      <c r="S27149" s="3"/>
    </row>
    <row r="27150" spans="11:19" x14ac:dyDescent="0.3">
      <c r="K27150" s="3"/>
      <c r="L27150" s="3"/>
      <c r="M27150" s="3"/>
      <c r="N27150" s="3"/>
      <c r="O27150" s="3"/>
      <c r="P27150" s="3"/>
      <c r="Q27150" s="3"/>
      <c r="R27150" s="3"/>
      <c r="S27150" s="3"/>
    </row>
    <row r="27151" spans="11:19" x14ac:dyDescent="0.3">
      <c r="K27151" s="3"/>
      <c r="L27151" s="3"/>
      <c r="M27151" s="3"/>
      <c r="N27151" s="3"/>
      <c r="O27151" s="3"/>
      <c r="P27151" s="3"/>
      <c r="Q27151" s="3"/>
      <c r="R27151" s="3"/>
      <c r="S27151" s="3"/>
    </row>
    <row r="27152" spans="11:19" x14ac:dyDescent="0.3">
      <c r="K27152" s="3"/>
      <c r="L27152" s="3"/>
      <c r="M27152" s="3"/>
      <c r="N27152" s="3"/>
      <c r="O27152" s="3"/>
      <c r="P27152" s="3"/>
      <c r="Q27152" s="3"/>
      <c r="R27152" s="3"/>
      <c r="S27152" s="3"/>
    </row>
    <row r="27153" spans="11:19" x14ac:dyDescent="0.3">
      <c r="K27153" s="3"/>
      <c r="L27153" s="3"/>
      <c r="M27153" s="3"/>
      <c r="N27153" s="3"/>
      <c r="O27153" s="3"/>
      <c r="P27153" s="3"/>
      <c r="Q27153" s="3"/>
      <c r="R27153" s="3"/>
      <c r="S27153" s="3"/>
    </row>
    <row r="27154" spans="11:19" x14ac:dyDescent="0.3">
      <c r="K27154" s="3"/>
      <c r="L27154" s="3"/>
      <c r="M27154" s="3"/>
      <c r="N27154" s="3"/>
      <c r="O27154" s="3"/>
      <c r="P27154" s="3"/>
      <c r="Q27154" s="3"/>
      <c r="R27154" s="3"/>
      <c r="S27154" s="3"/>
    </row>
    <row r="27155" spans="11:19" x14ac:dyDescent="0.3">
      <c r="K27155" s="3"/>
      <c r="L27155" s="3"/>
      <c r="M27155" s="3"/>
      <c r="N27155" s="3"/>
      <c r="O27155" s="3"/>
      <c r="P27155" s="3"/>
      <c r="Q27155" s="3"/>
      <c r="R27155" s="3"/>
      <c r="S27155" s="3"/>
    </row>
    <row r="27156" spans="11:19" x14ac:dyDescent="0.3">
      <c r="K27156" s="3"/>
      <c r="L27156" s="3"/>
      <c r="M27156" s="3"/>
      <c r="N27156" s="3"/>
      <c r="O27156" s="3"/>
      <c r="P27156" s="3"/>
      <c r="Q27156" s="3"/>
      <c r="R27156" s="3"/>
      <c r="S27156" s="3"/>
    </row>
    <row r="27157" spans="11:19" x14ac:dyDescent="0.3">
      <c r="K27157" s="3"/>
      <c r="L27157" s="3"/>
      <c r="M27157" s="3"/>
      <c r="N27157" s="3"/>
      <c r="O27157" s="3"/>
      <c r="P27157" s="3"/>
      <c r="Q27157" s="3"/>
      <c r="R27157" s="3"/>
      <c r="S27157" s="3"/>
    </row>
    <row r="27158" spans="11:19" x14ac:dyDescent="0.3">
      <c r="K27158" s="3"/>
      <c r="L27158" s="3"/>
      <c r="M27158" s="3"/>
      <c r="N27158" s="3"/>
      <c r="O27158" s="3"/>
      <c r="P27158" s="3"/>
      <c r="Q27158" s="3"/>
      <c r="R27158" s="3"/>
      <c r="S27158" s="3"/>
    </row>
    <row r="27159" spans="11:19" x14ac:dyDescent="0.3">
      <c r="K27159" s="3"/>
      <c r="L27159" s="3"/>
      <c r="M27159" s="3"/>
      <c r="N27159" s="3"/>
      <c r="O27159" s="3"/>
      <c r="P27159" s="3"/>
      <c r="Q27159" s="3"/>
      <c r="R27159" s="3"/>
      <c r="S27159" s="3"/>
    </row>
    <row r="27160" spans="11:19" x14ac:dyDescent="0.3">
      <c r="K27160" s="3"/>
      <c r="L27160" s="3"/>
      <c r="M27160" s="3"/>
      <c r="N27160" s="3"/>
      <c r="O27160" s="3"/>
      <c r="P27160" s="3"/>
      <c r="Q27160" s="3"/>
      <c r="R27160" s="3"/>
      <c r="S27160" s="3"/>
    </row>
    <row r="27161" spans="11:19" x14ac:dyDescent="0.3">
      <c r="K27161" s="3"/>
      <c r="L27161" s="3"/>
      <c r="M27161" s="3"/>
      <c r="N27161" s="3"/>
      <c r="O27161" s="3"/>
      <c r="P27161" s="3"/>
      <c r="Q27161" s="3"/>
      <c r="R27161" s="3"/>
      <c r="S27161" s="3"/>
    </row>
    <row r="27162" spans="11:19" x14ac:dyDescent="0.3">
      <c r="K27162" s="3"/>
      <c r="L27162" s="3"/>
      <c r="M27162" s="3"/>
      <c r="N27162" s="3"/>
      <c r="O27162" s="3"/>
      <c r="P27162" s="3"/>
      <c r="Q27162" s="3"/>
      <c r="R27162" s="3"/>
      <c r="S27162" s="3"/>
    </row>
    <row r="27163" spans="11:19" x14ac:dyDescent="0.3">
      <c r="K27163" s="3"/>
      <c r="L27163" s="3"/>
      <c r="M27163" s="3"/>
      <c r="N27163" s="3"/>
      <c r="O27163" s="3"/>
      <c r="P27163" s="3"/>
      <c r="Q27163" s="3"/>
      <c r="R27163" s="3"/>
      <c r="S27163" s="3"/>
    </row>
    <row r="27164" spans="11:19" x14ac:dyDescent="0.3">
      <c r="K27164" s="3"/>
      <c r="L27164" s="3"/>
      <c r="M27164" s="3"/>
      <c r="N27164" s="3"/>
      <c r="O27164" s="3"/>
      <c r="P27164" s="3"/>
      <c r="Q27164" s="3"/>
      <c r="R27164" s="3"/>
      <c r="S27164" s="3"/>
    </row>
    <row r="27165" spans="11:19" x14ac:dyDescent="0.3">
      <c r="K27165" s="3"/>
      <c r="L27165" s="3"/>
      <c r="M27165" s="3"/>
      <c r="N27165" s="3"/>
      <c r="O27165" s="3"/>
      <c r="P27165" s="3"/>
      <c r="Q27165" s="3"/>
      <c r="R27165" s="3"/>
      <c r="S27165" s="3"/>
    </row>
    <row r="27166" spans="11:19" x14ac:dyDescent="0.3">
      <c r="K27166" s="3"/>
      <c r="L27166" s="3"/>
      <c r="M27166" s="3"/>
      <c r="N27166" s="3"/>
      <c r="O27166" s="3"/>
      <c r="P27166" s="3"/>
      <c r="Q27166" s="3"/>
      <c r="R27166" s="3"/>
      <c r="S27166" s="3"/>
    </row>
    <row r="27167" spans="11:19" x14ac:dyDescent="0.3">
      <c r="K27167" s="3"/>
      <c r="L27167" s="3"/>
      <c r="M27167" s="3"/>
      <c r="N27167" s="3"/>
      <c r="O27167" s="3"/>
      <c r="P27167" s="3"/>
      <c r="Q27167" s="3"/>
      <c r="R27167" s="3"/>
      <c r="S27167" s="3"/>
    </row>
    <row r="27168" spans="11:19" x14ac:dyDescent="0.3">
      <c r="K27168" s="3"/>
      <c r="L27168" s="3"/>
      <c r="M27168" s="3"/>
      <c r="N27168" s="3"/>
      <c r="O27168" s="3"/>
      <c r="P27168" s="3"/>
      <c r="Q27168" s="3"/>
      <c r="R27168" s="3"/>
      <c r="S27168" s="3"/>
    </row>
    <row r="27169" spans="11:19" x14ac:dyDescent="0.3">
      <c r="K27169" s="3"/>
      <c r="L27169" s="3"/>
      <c r="M27169" s="3"/>
      <c r="N27169" s="3"/>
      <c r="O27169" s="3"/>
      <c r="P27169" s="3"/>
      <c r="Q27169" s="3"/>
      <c r="R27169" s="3"/>
      <c r="S27169" s="3"/>
    </row>
    <row r="27170" spans="11:19" x14ac:dyDescent="0.3">
      <c r="K27170" s="3"/>
      <c r="L27170" s="3"/>
      <c r="M27170" s="3"/>
      <c r="N27170" s="3"/>
      <c r="O27170" s="3"/>
      <c r="P27170" s="3"/>
      <c r="Q27170" s="3"/>
      <c r="R27170" s="3"/>
      <c r="S27170" s="3"/>
    </row>
    <row r="27171" spans="11:19" x14ac:dyDescent="0.3">
      <c r="K27171" s="3"/>
      <c r="L27171" s="3"/>
      <c r="M27171" s="3"/>
      <c r="N27171" s="3"/>
      <c r="O27171" s="3"/>
      <c r="P27171" s="3"/>
      <c r="Q27171" s="3"/>
      <c r="R27171" s="3"/>
      <c r="S27171" s="3"/>
    </row>
    <row r="27172" spans="11:19" x14ac:dyDescent="0.3">
      <c r="K27172" s="3"/>
      <c r="L27172" s="3"/>
      <c r="M27172" s="3"/>
      <c r="N27172" s="3"/>
      <c r="O27172" s="3"/>
      <c r="P27172" s="3"/>
      <c r="Q27172" s="3"/>
      <c r="R27172" s="3"/>
      <c r="S27172" s="3"/>
    </row>
    <row r="27173" spans="11:19" x14ac:dyDescent="0.3">
      <c r="K27173" s="3"/>
      <c r="L27173" s="3"/>
      <c r="M27173" s="3"/>
      <c r="N27173" s="3"/>
      <c r="O27173" s="3"/>
      <c r="P27173" s="3"/>
      <c r="Q27173" s="3"/>
      <c r="R27173" s="3"/>
      <c r="S27173" s="3"/>
    </row>
    <row r="27174" spans="11:19" x14ac:dyDescent="0.3">
      <c r="K27174" s="3"/>
      <c r="L27174" s="3"/>
      <c r="M27174" s="3"/>
      <c r="N27174" s="3"/>
      <c r="O27174" s="3"/>
      <c r="P27174" s="3"/>
      <c r="Q27174" s="3"/>
      <c r="R27174" s="3"/>
      <c r="S27174" s="3"/>
    </row>
    <row r="27175" spans="11:19" x14ac:dyDescent="0.3">
      <c r="K27175" s="3"/>
      <c r="L27175" s="3"/>
      <c r="M27175" s="3"/>
      <c r="N27175" s="3"/>
      <c r="O27175" s="3"/>
      <c r="P27175" s="3"/>
      <c r="Q27175" s="3"/>
      <c r="R27175" s="3"/>
      <c r="S27175" s="3"/>
    </row>
    <row r="27176" spans="11:19" x14ac:dyDescent="0.3">
      <c r="K27176" s="3"/>
      <c r="L27176" s="3"/>
      <c r="M27176" s="3"/>
      <c r="N27176" s="3"/>
      <c r="O27176" s="3"/>
      <c r="P27176" s="3"/>
      <c r="Q27176" s="3"/>
      <c r="R27176" s="3"/>
      <c r="S27176" s="3"/>
    </row>
    <row r="27177" spans="11:19" x14ac:dyDescent="0.3">
      <c r="K27177" s="3"/>
      <c r="L27177" s="3"/>
      <c r="M27177" s="3"/>
      <c r="N27177" s="3"/>
      <c r="O27177" s="3"/>
      <c r="P27177" s="3"/>
      <c r="Q27177" s="3"/>
      <c r="R27177" s="3"/>
      <c r="S27177" s="3"/>
    </row>
    <row r="27178" spans="11:19" x14ac:dyDescent="0.3">
      <c r="K27178" s="3"/>
      <c r="L27178" s="3"/>
      <c r="M27178" s="3"/>
      <c r="N27178" s="3"/>
      <c r="O27178" s="3"/>
      <c r="P27178" s="3"/>
      <c r="Q27178" s="3"/>
      <c r="R27178" s="3"/>
      <c r="S27178" s="3"/>
    </row>
    <row r="27179" spans="11:19" x14ac:dyDescent="0.3">
      <c r="K27179" s="3"/>
      <c r="L27179" s="3"/>
      <c r="M27179" s="3"/>
      <c r="N27179" s="3"/>
      <c r="O27179" s="3"/>
      <c r="P27179" s="3"/>
      <c r="Q27179" s="3"/>
      <c r="R27179" s="3"/>
      <c r="S27179" s="3"/>
    </row>
    <row r="27180" spans="11:19" x14ac:dyDescent="0.3">
      <c r="K27180" s="3"/>
      <c r="L27180" s="3"/>
      <c r="M27180" s="3"/>
      <c r="N27180" s="3"/>
      <c r="O27180" s="3"/>
      <c r="P27180" s="3"/>
      <c r="Q27180" s="3"/>
      <c r="R27180" s="3"/>
      <c r="S27180" s="3"/>
    </row>
    <row r="27181" spans="11:19" x14ac:dyDescent="0.3">
      <c r="K27181" s="3"/>
      <c r="L27181" s="3"/>
      <c r="M27181" s="3"/>
      <c r="N27181" s="3"/>
      <c r="O27181" s="3"/>
      <c r="P27181" s="3"/>
      <c r="Q27181" s="3"/>
      <c r="R27181" s="3"/>
      <c r="S27181" s="3"/>
    </row>
    <row r="27182" spans="11:19" x14ac:dyDescent="0.3">
      <c r="K27182" s="3"/>
      <c r="L27182" s="3"/>
      <c r="M27182" s="3"/>
      <c r="N27182" s="3"/>
      <c r="O27182" s="3"/>
      <c r="P27182" s="3"/>
      <c r="Q27182" s="3"/>
      <c r="R27182" s="3"/>
      <c r="S27182" s="3"/>
    </row>
    <row r="27183" spans="11:19" x14ac:dyDescent="0.3">
      <c r="K27183" s="3"/>
      <c r="L27183" s="3"/>
      <c r="M27183" s="3"/>
      <c r="N27183" s="3"/>
      <c r="O27183" s="3"/>
      <c r="P27183" s="3"/>
      <c r="Q27183" s="3"/>
      <c r="R27183" s="3"/>
      <c r="S27183" s="3"/>
    </row>
    <row r="27184" spans="11:19" x14ac:dyDescent="0.3">
      <c r="K27184" s="3"/>
      <c r="L27184" s="3"/>
      <c r="M27184" s="3"/>
      <c r="N27184" s="3"/>
      <c r="O27184" s="3"/>
      <c r="P27184" s="3"/>
      <c r="Q27184" s="3"/>
      <c r="R27184" s="3"/>
      <c r="S27184" s="3"/>
    </row>
    <row r="27185" spans="11:19" x14ac:dyDescent="0.3">
      <c r="K27185" s="3"/>
      <c r="L27185" s="3"/>
      <c r="M27185" s="3"/>
      <c r="N27185" s="3"/>
      <c r="O27185" s="3"/>
      <c r="P27185" s="3"/>
      <c r="Q27185" s="3"/>
      <c r="R27185" s="3"/>
      <c r="S27185" s="3"/>
    </row>
    <row r="27186" spans="11:19" x14ac:dyDescent="0.3">
      <c r="K27186" s="3"/>
      <c r="L27186" s="3"/>
      <c r="M27186" s="3"/>
      <c r="N27186" s="3"/>
      <c r="O27186" s="3"/>
      <c r="P27186" s="3"/>
      <c r="Q27186" s="3"/>
      <c r="R27186" s="3"/>
      <c r="S27186" s="3"/>
    </row>
    <row r="27187" spans="11:19" x14ac:dyDescent="0.3">
      <c r="K27187" s="3"/>
      <c r="L27187" s="3"/>
      <c r="M27187" s="3"/>
      <c r="N27187" s="3"/>
      <c r="O27187" s="3"/>
      <c r="P27187" s="3"/>
      <c r="Q27187" s="3"/>
      <c r="R27187" s="3"/>
      <c r="S27187" s="3"/>
    </row>
    <row r="27188" spans="11:19" x14ac:dyDescent="0.3">
      <c r="K27188" s="3"/>
      <c r="L27188" s="3"/>
      <c r="M27188" s="3"/>
      <c r="N27188" s="3"/>
      <c r="O27188" s="3"/>
      <c r="P27188" s="3"/>
      <c r="Q27188" s="3"/>
      <c r="R27188" s="3"/>
      <c r="S27188" s="3"/>
    </row>
    <row r="27189" spans="11:19" x14ac:dyDescent="0.3">
      <c r="K27189" s="3"/>
      <c r="L27189" s="3"/>
      <c r="M27189" s="3"/>
      <c r="N27189" s="3"/>
      <c r="O27189" s="3"/>
      <c r="P27189" s="3"/>
      <c r="Q27189" s="3"/>
      <c r="R27189" s="3"/>
      <c r="S27189" s="3"/>
    </row>
    <row r="27190" spans="11:19" x14ac:dyDescent="0.3">
      <c r="K27190" s="3"/>
      <c r="L27190" s="3"/>
      <c r="M27190" s="3"/>
      <c r="N27190" s="3"/>
      <c r="O27190" s="3"/>
      <c r="P27190" s="3"/>
      <c r="Q27190" s="3"/>
      <c r="R27190" s="3"/>
      <c r="S27190" s="3"/>
    </row>
    <row r="27191" spans="11:19" x14ac:dyDescent="0.3">
      <c r="K27191" s="3"/>
      <c r="L27191" s="3"/>
      <c r="M27191" s="3"/>
      <c r="N27191" s="3"/>
      <c r="O27191" s="3"/>
      <c r="P27191" s="3"/>
      <c r="Q27191" s="3"/>
      <c r="R27191" s="3"/>
      <c r="S27191" s="3"/>
    </row>
    <row r="27192" spans="11:19" x14ac:dyDescent="0.3">
      <c r="K27192" s="3"/>
      <c r="L27192" s="3"/>
      <c r="M27192" s="3"/>
      <c r="N27192" s="3"/>
      <c r="O27192" s="3"/>
      <c r="P27192" s="3"/>
      <c r="Q27192" s="3"/>
      <c r="R27192" s="3"/>
      <c r="S27192" s="3"/>
    </row>
    <row r="27193" spans="11:19" x14ac:dyDescent="0.3">
      <c r="K27193" s="3"/>
      <c r="L27193" s="3"/>
      <c r="M27193" s="3"/>
      <c r="N27193" s="3"/>
      <c r="O27193" s="3"/>
      <c r="P27193" s="3"/>
      <c r="Q27193" s="3"/>
      <c r="R27193" s="3"/>
      <c r="S27193" s="3"/>
    </row>
    <row r="27194" spans="11:19" x14ac:dyDescent="0.3">
      <c r="K27194" s="3"/>
      <c r="L27194" s="3"/>
      <c r="M27194" s="3"/>
      <c r="N27194" s="3"/>
      <c r="O27194" s="3"/>
      <c r="P27194" s="3"/>
      <c r="Q27194" s="3"/>
      <c r="R27194" s="3"/>
      <c r="S27194" s="3"/>
    </row>
    <row r="27195" spans="11:19" x14ac:dyDescent="0.3">
      <c r="K27195" s="3"/>
      <c r="L27195" s="3"/>
      <c r="M27195" s="3"/>
      <c r="N27195" s="3"/>
      <c r="O27195" s="3"/>
      <c r="P27195" s="3"/>
      <c r="Q27195" s="3"/>
      <c r="R27195" s="3"/>
      <c r="S27195" s="3"/>
    </row>
    <row r="27196" spans="11:19" x14ac:dyDescent="0.3">
      <c r="K27196" s="3"/>
      <c r="L27196" s="3"/>
      <c r="M27196" s="3"/>
      <c r="N27196" s="3"/>
      <c r="O27196" s="3"/>
      <c r="P27196" s="3"/>
      <c r="Q27196" s="3"/>
      <c r="R27196" s="3"/>
      <c r="S27196" s="3"/>
    </row>
    <row r="27197" spans="11:19" x14ac:dyDescent="0.3">
      <c r="K27197" s="3"/>
      <c r="L27197" s="3"/>
      <c r="M27197" s="3"/>
      <c r="N27197" s="3"/>
      <c r="O27197" s="3"/>
      <c r="P27197" s="3"/>
      <c r="Q27197" s="3"/>
      <c r="R27197" s="3"/>
      <c r="S27197" s="3"/>
    </row>
    <row r="27198" spans="11:19" x14ac:dyDescent="0.3">
      <c r="K27198" s="3"/>
      <c r="L27198" s="3"/>
      <c r="M27198" s="3"/>
      <c r="N27198" s="3"/>
      <c r="O27198" s="3"/>
      <c r="P27198" s="3"/>
      <c r="Q27198" s="3"/>
      <c r="R27198" s="3"/>
      <c r="S27198" s="3"/>
    </row>
    <row r="27199" spans="11:19" x14ac:dyDescent="0.3">
      <c r="K27199" s="3"/>
      <c r="L27199" s="3"/>
      <c r="M27199" s="3"/>
      <c r="N27199" s="3"/>
      <c r="O27199" s="3"/>
      <c r="P27199" s="3"/>
      <c r="Q27199" s="3"/>
      <c r="R27199" s="3"/>
      <c r="S27199" s="3"/>
    </row>
    <row r="27200" spans="11:19" x14ac:dyDescent="0.3">
      <c r="K27200" s="3"/>
      <c r="L27200" s="3"/>
      <c r="M27200" s="3"/>
      <c r="N27200" s="3"/>
      <c r="O27200" s="3"/>
      <c r="P27200" s="3"/>
      <c r="Q27200" s="3"/>
      <c r="R27200" s="3"/>
      <c r="S27200" s="3"/>
    </row>
    <row r="27201" spans="11:19" x14ac:dyDescent="0.3">
      <c r="K27201" s="3"/>
      <c r="L27201" s="3"/>
      <c r="M27201" s="3"/>
      <c r="N27201" s="3"/>
      <c r="O27201" s="3"/>
      <c r="P27201" s="3"/>
      <c r="Q27201" s="3"/>
      <c r="R27201" s="3"/>
      <c r="S27201" s="3"/>
    </row>
    <row r="27202" spans="11:19" x14ac:dyDescent="0.3">
      <c r="K27202" s="3"/>
      <c r="L27202" s="3"/>
      <c r="M27202" s="3"/>
      <c r="N27202" s="3"/>
      <c r="O27202" s="3"/>
      <c r="P27202" s="3"/>
      <c r="Q27202" s="3"/>
      <c r="R27202" s="3"/>
      <c r="S27202" s="3"/>
    </row>
    <row r="27203" spans="11:19" x14ac:dyDescent="0.3">
      <c r="K27203" s="3"/>
      <c r="L27203" s="3"/>
      <c r="M27203" s="3"/>
      <c r="N27203" s="3"/>
      <c r="O27203" s="3"/>
      <c r="P27203" s="3"/>
      <c r="Q27203" s="3"/>
      <c r="R27203" s="3"/>
      <c r="S27203" s="3"/>
    </row>
    <row r="27204" spans="11:19" x14ac:dyDescent="0.3">
      <c r="K27204" s="3"/>
      <c r="L27204" s="3"/>
      <c r="M27204" s="3"/>
      <c r="N27204" s="3"/>
      <c r="O27204" s="3"/>
      <c r="P27204" s="3"/>
      <c r="Q27204" s="3"/>
      <c r="R27204" s="3"/>
      <c r="S27204" s="3"/>
    </row>
    <row r="27205" spans="11:19" x14ac:dyDescent="0.3">
      <c r="K27205" s="3"/>
      <c r="L27205" s="3"/>
      <c r="M27205" s="3"/>
      <c r="N27205" s="3"/>
      <c r="O27205" s="3"/>
      <c r="P27205" s="3"/>
      <c r="Q27205" s="3"/>
      <c r="R27205" s="3"/>
      <c r="S27205" s="3"/>
    </row>
    <row r="27206" spans="11:19" x14ac:dyDescent="0.3">
      <c r="K27206" s="3"/>
      <c r="L27206" s="3"/>
      <c r="M27206" s="3"/>
      <c r="N27206" s="3"/>
      <c r="O27206" s="3"/>
      <c r="P27206" s="3"/>
      <c r="Q27206" s="3"/>
      <c r="R27206" s="3"/>
      <c r="S27206" s="3"/>
    </row>
    <row r="27207" spans="11:19" x14ac:dyDescent="0.3">
      <c r="K27207" s="3"/>
      <c r="L27207" s="3"/>
      <c r="M27207" s="3"/>
      <c r="N27207" s="3"/>
      <c r="O27207" s="3"/>
      <c r="P27207" s="3"/>
      <c r="Q27207" s="3"/>
      <c r="R27207" s="3"/>
      <c r="S27207" s="3"/>
    </row>
    <row r="27208" spans="11:19" x14ac:dyDescent="0.3">
      <c r="K27208" s="3"/>
      <c r="L27208" s="3"/>
      <c r="M27208" s="3"/>
      <c r="N27208" s="3"/>
      <c r="O27208" s="3"/>
      <c r="P27208" s="3"/>
      <c r="Q27208" s="3"/>
      <c r="R27208" s="3"/>
      <c r="S27208" s="3"/>
    </row>
    <row r="27209" spans="11:19" x14ac:dyDescent="0.3">
      <c r="K27209" s="3"/>
      <c r="L27209" s="3"/>
      <c r="M27209" s="3"/>
      <c r="N27209" s="3"/>
      <c r="O27209" s="3"/>
      <c r="P27209" s="3"/>
      <c r="Q27209" s="3"/>
      <c r="R27209" s="3"/>
      <c r="S27209" s="3"/>
    </row>
    <row r="27210" spans="11:19" x14ac:dyDescent="0.3">
      <c r="K27210" s="3"/>
      <c r="L27210" s="3"/>
      <c r="M27210" s="3"/>
      <c r="N27210" s="3"/>
      <c r="O27210" s="3"/>
      <c r="P27210" s="3"/>
      <c r="Q27210" s="3"/>
      <c r="R27210" s="3"/>
      <c r="S27210" s="3"/>
    </row>
    <row r="27211" spans="11:19" x14ac:dyDescent="0.3">
      <c r="K27211" s="3"/>
      <c r="L27211" s="3"/>
      <c r="M27211" s="3"/>
      <c r="N27211" s="3"/>
      <c r="O27211" s="3"/>
      <c r="P27211" s="3"/>
      <c r="Q27211" s="3"/>
      <c r="R27211" s="3"/>
      <c r="S27211" s="3"/>
    </row>
    <row r="27212" spans="11:19" x14ac:dyDescent="0.3">
      <c r="K27212" s="3"/>
      <c r="L27212" s="3"/>
      <c r="M27212" s="3"/>
      <c r="N27212" s="3"/>
      <c r="O27212" s="3"/>
      <c r="P27212" s="3"/>
      <c r="Q27212" s="3"/>
      <c r="R27212" s="3"/>
      <c r="S27212" s="3"/>
    </row>
    <row r="27213" spans="11:19" x14ac:dyDescent="0.3">
      <c r="K27213" s="3"/>
      <c r="L27213" s="3"/>
      <c r="M27213" s="3"/>
      <c r="N27213" s="3"/>
      <c r="O27213" s="3"/>
      <c r="P27213" s="3"/>
      <c r="Q27213" s="3"/>
      <c r="R27213" s="3"/>
      <c r="S27213" s="3"/>
    </row>
    <row r="27214" spans="11:19" x14ac:dyDescent="0.3">
      <c r="K27214" s="3"/>
      <c r="L27214" s="3"/>
      <c r="M27214" s="3"/>
      <c r="N27214" s="3"/>
      <c r="O27214" s="3"/>
      <c r="P27214" s="3"/>
      <c r="Q27214" s="3"/>
      <c r="R27214" s="3"/>
      <c r="S27214" s="3"/>
    </row>
    <row r="27215" spans="11:19" x14ac:dyDescent="0.3">
      <c r="K27215" s="3"/>
      <c r="L27215" s="3"/>
      <c r="M27215" s="3"/>
      <c r="N27215" s="3"/>
      <c r="O27215" s="3"/>
      <c r="P27215" s="3"/>
      <c r="Q27215" s="3"/>
      <c r="R27215" s="3"/>
      <c r="S27215" s="3"/>
    </row>
    <row r="27216" spans="11:19" x14ac:dyDescent="0.3">
      <c r="K27216" s="3"/>
      <c r="L27216" s="3"/>
      <c r="M27216" s="3"/>
      <c r="N27216" s="3"/>
      <c r="O27216" s="3"/>
      <c r="P27216" s="3"/>
      <c r="Q27216" s="3"/>
      <c r="R27216" s="3"/>
      <c r="S27216" s="3"/>
    </row>
    <row r="27217" spans="11:19" x14ac:dyDescent="0.3">
      <c r="K27217" s="3"/>
      <c r="L27217" s="3"/>
      <c r="M27217" s="3"/>
      <c r="N27217" s="3"/>
      <c r="O27217" s="3"/>
      <c r="P27217" s="3"/>
      <c r="Q27217" s="3"/>
      <c r="R27217" s="3"/>
      <c r="S27217" s="3"/>
    </row>
    <row r="27218" spans="11:19" x14ac:dyDescent="0.3">
      <c r="K27218" s="3"/>
      <c r="L27218" s="3"/>
      <c r="M27218" s="3"/>
      <c r="N27218" s="3"/>
      <c r="O27218" s="3"/>
      <c r="P27218" s="3"/>
      <c r="Q27218" s="3"/>
      <c r="R27218" s="3"/>
      <c r="S27218" s="3"/>
    </row>
    <row r="27219" spans="11:19" x14ac:dyDescent="0.3">
      <c r="K27219" s="3"/>
      <c r="L27219" s="3"/>
      <c r="M27219" s="3"/>
      <c r="N27219" s="3"/>
      <c r="O27219" s="3"/>
      <c r="P27219" s="3"/>
      <c r="Q27219" s="3"/>
      <c r="R27219" s="3"/>
      <c r="S27219" s="3"/>
    </row>
    <row r="27220" spans="11:19" x14ac:dyDescent="0.3">
      <c r="K27220" s="3"/>
      <c r="L27220" s="3"/>
      <c r="M27220" s="3"/>
      <c r="N27220" s="3"/>
      <c r="O27220" s="3"/>
      <c r="P27220" s="3"/>
      <c r="Q27220" s="3"/>
      <c r="R27220" s="3"/>
      <c r="S27220" s="3"/>
    </row>
    <row r="27221" spans="11:19" x14ac:dyDescent="0.3">
      <c r="K27221" s="3"/>
      <c r="L27221" s="3"/>
      <c r="M27221" s="3"/>
      <c r="N27221" s="3"/>
      <c r="O27221" s="3"/>
      <c r="P27221" s="3"/>
      <c r="Q27221" s="3"/>
      <c r="R27221" s="3"/>
      <c r="S27221" s="3"/>
    </row>
    <row r="27222" spans="11:19" x14ac:dyDescent="0.3">
      <c r="K27222" s="3"/>
      <c r="L27222" s="3"/>
      <c r="M27222" s="3"/>
      <c r="N27222" s="3"/>
      <c r="O27222" s="3"/>
      <c r="P27222" s="3"/>
      <c r="Q27222" s="3"/>
      <c r="R27222" s="3"/>
      <c r="S27222" s="3"/>
    </row>
    <row r="27223" spans="11:19" x14ac:dyDescent="0.3">
      <c r="K27223" s="3"/>
      <c r="L27223" s="3"/>
      <c r="M27223" s="3"/>
      <c r="N27223" s="3"/>
      <c r="O27223" s="3"/>
      <c r="P27223" s="3"/>
      <c r="Q27223" s="3"/>
      <c r="R27223" s="3"/>
      <c r="S27223" s="3"/>
    </row>
    <row r="27224" spans="11:19" x14ac:dyDescent="0.3">
      <c r="K27224" s="3"/>
      <c r="L27224" s="3"/>
      <c r="M27224" s="3"/>
      <c r="N27224" s="3"/>
      <c r="O27224" s="3"/>
      <c r="P27224" s="3"/>
      <c r="Q27224" s="3"/>
      <c r="R27224" s="3"/>
      <c r="S27224" s="3"/>
    </row>
    <row r="27225" spans="11:19" x14ac:dyDescent="0.3">
      <c r="K27225" s="3"/>
      <c r="L27225" s="3"/>
      <c r="M27225" s="3"/>
      <c r="N27225" s="3"/>
      <c r="O27225" s="3"/>
      <c r="P27225" s="3"/>
      <c r="Q27225" s="3"/>
      <c r="R27225" s="3"/>
      <c r="S27225" s="3"/>
    </row>
    <row r="27226" spans="11:19" x14ac:dyDescent="0.3">
      <c r="K27226" s="3"/>
      <c r="L27226" s="3"/>
      <c r="M27226" s="3"/>
      <c r="N27226" s="3"/>
      <c r="O27226" s="3"/>
      <c r="P27226" s="3"/>
      <c r="Q27226" s="3"/>
      <c r="R27226" s="3"/>
      <c r="S27226" s="3"/>
    </row>
    <row r="27227" spans="11:19" x14ac:dyDescent="0.3">
      <c r="K27227" s="3"/>
      <c r="L27227" s="3"/>
      <c r="M27227" s="3"/>
      <c r="N27227" s="3"/>
      <c r="O27227" s="3"/>
      <c r="P27227" s="3"/>
      <c r="Q27227" s="3"/>
      <c r="R27227" s="3"/>
      <c r="S27227" s="3"/>
    </row>
    <row r="27228" spans="11:19" x14ac:dyDescent="0.3">
      <c r="K27228" s="3"/>
      <c r="L27228" s="3"/>
      <c r="M27228" s="3"/>
      <c r="N27228" s="3"/>
      <c r="O27228" s="3"/>
      <c r="P27228" s="3"/>
      <c r="Q27228" s="3"/>
      <c r="R27228" s="3"/>
      <c r="S27228" s="3"/>
    </row>
    <row r="27229" spans="11:19" x14ac:dyDescent="0.3">
      <c r="K27229" s="3"/>
      <c r="L27229" s="3"/>
      <c r="M27229" s="3"/>
      <c r="N27229" s="3"/>
      <c r="O27229" s="3"/>
      <c r="P27229" s="3"/>
      <c r="Q27229" s="3"/>
      <c r="R27229" s="3"/>
      <c r="S27229" s="3"/>
    </row>
    <row r="27230" spans="11:19" x14ac:dyDescent="0.3">
      <c r="K27230" s="3"/>
      <c r="L27230" s="3"/>
      <c r="M27230" s="3"/>
      <c r="N27230" s="3"/>
      <c r="O27230" s="3"/>
      <c r="P27230" s="3"/>
      <c r="Q27230" s="3"/>
      <c r="R27230" s="3"/>
      <c r="S27230" s="3"/>
    </row>
    <row r="27231" spans="11:19" x14ac:dyDescent="0.3">
      <c r="K27231" s="3"/>
      <c r="L27231" s="3"/>
      <c r="M27231" s="3"/>
      <c r="N27231" s="3"/>
      <c r="O27231" s="3"/>
      <c r="P27231" s="3"/>
      <c r="Q27231" s="3"/>
      <c r="R27231" s="3"/>
      <c r="S27231" s="3"/>
    </row>
    <row r="27232" spans="11:19" x14ac:dyDescent="0.3">
      <c r="K27232" s="3"/>
      <c r="L27232" s="3"/>
      <c r="M27232" s="3"/>
      <c r="N27232" s="3"/>
      <c r="O27232" s="3"/>
      <c r="P27232" s="3"/>
      <c r="Q27232" s="3"/>
      <c r="R27232" s="3"/>
      <c r="S27232" s="3"/>
    </row>
    <row r="27233" spans="11:19" x14ac:dyDescent="0.3">
      <c r="K27233" s="3"/>
      <c r="L27233" s="3"/>
      <c r="M27233" s="3"/>
      <c r="N27233" s="3"/>
      <c r="O27233" s="3"/>
      <c r="P27233" s="3"/>
      <c r="Q27233" s="3"/>
      <c r="R27233" s="3"/>
      <c r="S27233" s="3"/>
    </row>
    <row r="27234" spans="11:19" x14ac:dyDescent="0.3">
      <c r="K27234" s="3"/>
      <c r="L27234" s="3"/>
      <c r="M27234" s="3"/>
      <c r="N27234" s="3"/>
      <c r="O27234" s="3"/>
      <c r="P27234" s="3"/>
      <c r="Q27234" s="3"/>
      <c r="R27234" s="3"/>
      <c r="S27234" s="3"/>
    </row>
    <row r="27235" spans="11:19" x14ac:dyDescent="0.3">
      <c r="K27235" s="3"/>
      <c r="L27235" s="3"/>
      <c r="M27235" s="3"/>
      <c r="N27235" s="3"/>
      <c r="O27235" s="3"/>
      <c r="P27235" s="3"/>
      <c r="Q27235" s="3"/>
      <c r="R27235" s="3"/>
      <c r="S27235" s="3"/>
    </row>
    <row r="27236" spans="11:19" x14ac:dyDescent="0.3">
      <c r="K27236" s="3"/>
      <c r="L27236" s="3"/>
      <c r="M27236" s="3"/>
      <c r="N27236" s="3"/>
      <c r="O27236" s="3"/>
      <c r="P27236" s="3"/>
      <c r="Q27236" s="3"/>
      <c r="R27236" s="3"/>
      <c r="S27236" s="3"/>
    </row>
    <row r="27237" spans="11:19" x14ac:dyDescent="0.3">
      <c r="K27237" s="3"/>
      <c r="L27237" s="3"/>
      <c r="M27237" s="3"/>
      <c r="N27237" s="3"/>
      <c r="O27237" s="3"/>
      <c r="P27237" s="3"/>
      <c r="Q27237" s="3"/>
      <c r="R27237" s="3"/>
      <c r="S27237" s="3"/>
    </row>
    <row r="27238" spans="11:19" x14ac:dyDescent="0.3">
      <c r="K27238" s="3"/>
      <c r="L27238" s="3"/>
      <c r="M27238" s="3"/>
      <c r="N27238" s="3"/>
      <c r="O27238" s="3"/>
      <c r="P27238" s="3"/>
      <c r="Q27238" s="3"/>
      <c r="R27238" s="3"/>
      <c r="S27238" s="3"/>
    </row>
    <row r="27239" spans="11:19" x14ac:dyDescent="0.3">
      <c r="K27239" s="3"/>
      <c r="L27239" s="3"/>
      <c r="M27239" s="3"/>
      <c r="N27239" s="3"/>
      <c r="O27239" s="3"/>
      <c r="P27239" s="3"/>
      <c r="Q27239" s="3"/>
      <c r="R27239" s="3"/>
      <c r="S27239" s="3"/>
    </row>
    <row r="27240" spans="11:19" x14ac:dyDescent="0.3">
      <c r="K27240" s="3"/>
      <c r="L27240" s="3"/>
      <c r="M27240" s="3"/>
      <c r="N27240" s="3"/>
      <c r="O27240" s="3"/>
      <c r="P27240" s="3"/>
      <c r="Q27240" s="3"/>
      <c r="R27240" s="3"/>
      <c r="S27240" s="3"/>
    </row>
    <row r="27241" spans="11:19" x14ac:dyDescent="0.3">
      <c r="K27241" s="3"/>
      <c r="L27241" s="3"/>
      <c r="M27241" s="3"/>
      <c r="N27241" s="3"/>
      <c r="O27241" s="3"/>
      <c r="P27241" s="3"/>
      <c r="Q27241" s="3"/>
      <c r="R27241" s="3"/>
      <c r="S27241" s="3"/>
    </row>
    <row r="27242" spans="11:19" x14ac:dyDescent="0.3">
      <c r="K27242" s="3"/>
      <c r="L27242" s="3"/>
      <c r="M27242" s="3"/>
      <c r="N27242" s="3"/>
      <c r="O27242" s="3"/>
      <c r="P27242" s="3"/>
      <c r="Q27242" s="3"/>
      <c r="R27242" s="3"/>
      <c r="S27242" s="3"/>
    </row>
    <row r="27243" spans="11:19" x14ac:dyDescent="0.3">
      <c r="K27243" s="3"/>
      <c r="L27243" s="3"/>
      <c r="M27243" s="3"/>
      <c r="N27243" s="3"/>
      <c r="O27243" s="3"/>
      <c r="P27243" s="3"/>
      <c r="Q27243" s="3"/>
      <c r="R27243" s="3"/>
      <c r="S27243" s="3"/>
    </row>
    <row r="27244" spans="11:19" x14ac:dyDescent="0.3">
      <c r="K27244" s="3"/>
      <c r="L27244" s="3"/>
      <c r="M27244" s="3"/>
      <c r="N27244" s="3"/>
      <c r="O27244" s="3"/>
      <c r="P27244" s="3"/>
      <c r="Q27244" s="3"/>
      <c r="R27244" s="3"/>
      <c r="S27244" s="3"/>
    </row>
    <row r="27245" spans="11:19" x14ac:dyDescent="0.3">
      <c r="K27245" s="3"/>
      <c r="L27245" s="3"/>
      <c r="M27245" s="3"/>
      <c r="N27245" s="3"/>
      <c r="O27245" s="3"/>
      <c r="P27245" s="3"/>
      <c r="Q27245" s="3"/>
      <c r="R27245" s="3"/>
      <c r="S27245" s="3"/>
    </row>
    <row r="27246" spans="11:19" x14ac:dyDescent="0.3">
      <c r="K27246" s="3"/>
      <c r="L27246" s="3"/>
      <c r="M27246" s="3"/>
      <c r="N27246" s="3"/>
      <c r="O27246" s="3"/>
      <c r="P27246" s="3"/>
      <c r="Q27246" s="3"/>
      <c r="R27246" s="3"/>
      <c r="S27246" s="3"/>
    </row>
    <row r="27247" spans="11:19" x14ac:dyDescent="0.3">
      <c r="K27247" s="3"/>
      <c r="L27247" s="3"/>
      <c r="M27247" s="3"/>
      <c r="N27247" s="3"/>
      <c r="O27247" s="3"/>
      <c r="P27247" s="3"/>
      <c r="Q27247" s="3"/>
      <c r="R27247" s="3"/>
      <c r="S27247" s="3"/>
    </row>
    <row r="27248" spans="11:19" x14ac:dyDescent="0.3">
      <c r="K27248" s="3"/>
      <c r="L27248" s="3"/>
      <c r="M27248" s="3"/>
      <c r="N27248" s="3"/>
      <c r="O27248" s="3"/>
      <c r="P27248" s="3"/>
      <c r="Q27248" s="3"/>
      <c r="R27248" s="3"/>
      <c r="S27248" s="3"/>
    </row>
    <row r="27249" spans="11:19" x14ac:dyDescent="0.3">
      <c r="K27249" s="3"/>
      <c r="L27249" s="3"/>
      <c r="M27249" s="3"/>
      <c r="N27249" s="3"/>
      <c r="O27249" s="3"/>
      <c r="P27249" s="3"/>
      <c r="Q27249" s="3"/>
      <c r="R27249" s="3"/>
      <c r="S27249" s="3"/>
    </row>
    <row r="27250" spans="11:19" x14ac:dyDescent="0.3">
      <c r="K27250" s="3"/>
      <c r="L27250" s="3"/>
      <c r="M27250" s="3"/>
      <c r="N27250" s="3"/>
      <c r="O27250" s="3"/>
      <c r="P27250" s="3"/>
      <c r="Q27250" s="3"/>
      <c r="R27250" s="3"/>
      <c r="S27250" s="3"/>
    </row>
    <row r="27251" spans="11:19" x14ac:dyDescent="0.3">
      <c r="K27251" s="3"/>
      <c r="L27251" s="3"/>
      <c r="M27251" s="3"/>
      <c r="N27251" s="3"/>
      <c r="O27251" s="3"/>
      <c r="P27251" s="3"/>
      <c r="Q27251" s="3"/>
      <c r="R27251" s="3"/>
      <c r="S27251" s="3"/>
    </row>
    <row r="27252" spans="11:19" x14ac:dyDescent="0.3">
      <c r="K27252" s="3"/>
      <c r="L27252" s="3"/>
      <c r="M27252" s="3"/>
      <c r="N27252" s="3"/>
      <c r="O27252" s="3"/>
      <c r="P27252" s="3"/>
      <c r="Q27252" s="3"/>
      <c r="R27252" s="3"/>
      <c r="S27252" s="3"/>
    </row>
    <row r="27253" spans="11:19" x14ac:dyDescent="0.3">
      <c r="K27253" s="3"/>
      <c r="L27253" s="3"/>
      <c r="M27253" s="3"/>
      <c r="N27253" s="3"/>
      <c r="O27253" s="3"/>
      <c r="P27253" s="3"/>
      <c r="Q27253" s="3"/>
      <c r="R27253" s="3"/>
      <c r="S27253" s="3"/>
    </row>
    <row r="27254" spans="11:19" x14ac:dyDescent="0.3">
      <c r="K27254" s="3"/>
      <c r="L27254" s="3"/>
      <c r="M27254" s="3"/>
      <c r="N27254" s="3"/>
      <c r="O27254" s="3"/>
      <c r="P27254" s="3"/>
      <c r="Q27254" s="3"/>
      <c r="R27254" s="3"/>
      <c r="S27254" s="3"/>
    </row>
    <row r="27255" spans="11:19" x14ac:dyDescent="0.3">
      <c r="K27255" s="3"/>
      <c r="L27255" s="3"/>
      <c r="M27255" s="3"/>
      <c r="N27255" s="3"/>
      <c r="O27255" s="3"/>
      <c r="P27255" s="3"/>
      <c r="Q27255" s="3"/>
      <c r="R27255" s="3"/>
      <c r="S27255" s="3"/>
    </row>
    <row r="27256" spans="11:19" x14ac:dyDescent="0.3">
      <c r="K27256" s="3"/>
      <c r="L27256" s="3"/>
      <c r="M27256" s="3"/>
      <c r="N27256" s="3"/>
      <c r="O27256" s="3"/>
      <c r="P27256" s="3"/>
      <c r="Q27256" s="3"/>
      <c r="R27256" s="3"/>
      <c r="S27256" s="3"/>
    </row>
    <row r="27257" spans="11:19" x14ac:dyDescent="0.3">
      <c r="K27257" s="3"/>
      <c r="L27257" s="3"/>
      <c r="M27257" s="3"/>
      <c r="N27257" s="3"/>
      <c r="O27257" s="3"/>
      <c r="P27257" s="3"/>
      <c r="Q27257" s="3"/>
      <c r="R27257" s="3"/>
      <c r="S27257" s="3"/>
    </row>
    <row r="27258" spans="11:19" x14ac:dyDescent="0.3">
      <c r="K27258" s="3"/>
      <c r="L27258" s="3"/>
      <c r="M27258" s="3"/>
      <c r="N27258" s="3"/>
      <c r="O27258" s="3"/>
      <c r="P27258" s="3"/>
      <c r="Q27258" s="3"/>
      <c r="R27258" s="3"/>
      <c r="S27258" s="3"/>
    </row>
    <row r="27259" spans="11:19" x14ac:dyDescent="0.3">
      <c r="K27259" s="3"/>
      <c r="L27259" s="3"/>
      <c r="M27259" s="3"/>
      <c r="N27259" s="3"/>
      <c r="O27259" s="3"/>
      <c r="P27259" s="3"/>
      <c r="Q27259" s="3"/>
      <c r="R27259" s="3"/>
      <c r="S27259" s="3"/>
    </row>
    <row r="27260" spans="11:19" x14ac:dyDescent="0.3">
      <c r="K27260" s="3"/>
      <c r="L27260" s="3"/>
      <c r="M27260" s="3"/>
      <c r="N27260" s="3"/>
      <c r="O27260" s="3"/>
      <c r="P27260" s="3"/>
      <c r="Q27260" s="3"/>
      <c r="R27260" s="3"/>
      <c r="S27260" s="3"/>
    </row>
    <row r="27261" spans="11:19" x14ac:dyDescent="0.3">
      <c r="K27261" s="3"/>
      <c r="L27261" s="3"/>
      <c r="M27261" s="3"/>
      <c r="N27261" s="3"/>
      <c r="O27261" s="3"/>
      <c r="P27261" s="3"/>
      <c r="Q27261" s="3"/>
      <c r="R27261" s="3"/>
      <c r="S27261" s="3"/>
    </row>
    <row r="27262" spans="11:19" x14ac:dyDescent="0.3">
      <c r="K27262" s="3"/>
      <c r="L27262" s="3"/>
      <c r="M27262" s="3"/>
      <c r="N27262" s="3"/>
      <c r="O27262" s="3"/>
      <c r="P27262" s="3"/>
      <c r="Q27262" s="3"/>
      <c r="R27262" s="3"/>
      <c r="S27262" s="3"/>
    </row>
    <row r="27263" spans="11:19" x14ac:dyDescent="0.3">
      <c r="K27263" s="3"/>
      <c r="L27263" s="3"/>
      <c r="M27263" s="3"/>
      <c r="N27263" s="3"/>
      <c r="O27263" s="3"/>
      <c r="P27263" s="3"/>
      <c r="Q27263" s="3"/>
      <c r="R27263" s="3"/>
      <c r="S27263" s="3"/>
    </row>
    <row r="27264" spans="11:19" x14ac:dyDescent="0.3">
      <c r="K27264" s="3"/>
      <c r="L27264" s="3"/>
      <c r="M27264" s="3"/>
      <c r="N27264" s="3"/>
      <c r="O27264" s="3"/>
      <c r="P27264" s="3"/>
      <c r="Q27264" s="3"/>
      <c r="R27264" s="3"/>
      <c r="S27264" s="3"/>
    </row>
    <row r="27265" spans="11:19" x14ac:dyDescent="0.3">
      <c r="K27265" s="3"/>
      <c r="L27265" s="3"/>
      <c r="M27265" s="3"/>
      <c r="N27265" s="3"/>
      <c r="O27265" s="3"/>
      <c r="P27265" s="3"/>
      <c r="Q27265" s="3"/>
      <c r="R27265" s="3"/>
      <c r="S27265" s="3"/>
    </row>
    <row r="27266" spans="11:19" x14ac:dyDescent="0.3">
      <c r="K27266" s="3"/>
      <c r="L27266" s="3"/>
      <c r="M27266" s="3"/>
      <c r="N27266" s="3"/>
      <c r="O27266" s="3"/>
      <c r="P27266" s="3"/>
      <c r="Q27266" s="3"/>
      <c r="R27266" s="3"/>
      <c r="S27266" s="3"/>
    </row>
    <row r="27267" spans="11:19" x14ac:dyDescent="0.3">
      <c r="K27267" s="3"/>
      <c r="L27267" s="3"/>
      <c r="M27267" s="3"/>
      <c r="N27267" s="3"/>
      <c r="O27267" s="3"/>
      <c r="P27267" s="3"/>
      <c r="Q27267" s="3"/>
      <c r="R27267" s="3"/>
      <c r="S27267" s="3"/>
    </row>
    <row r="27268" spans="11:19" x14ac:dyDescent="0.3">
      <c r="K27268" s="3"/>
      <c r="L27268" s="3"/>
      <c r="M27268" s="3"/>
      <c r="N27268" s="3"/>
      <c r="O27268" s="3"/>
      <c r="P27268" s="3"/>
      <c r="Q27268" s="3"/>
      <c r="R27268" s="3"/>
      <c r="S27268" s="3"/>
    </row>
    <row r="27269" spans="11:19" x14ac:dyDescent="0.3">
      <c r="K27269" s="3"/>
      <c r="L27269" s="3"/>
      <c r="M27269" s="3"/>
      <c r="N27269" s="3"/>
      <c r="O27269" s="3"/>
      <c r="P27269" s="3"/>
      <c r="Q27269" s="3"/>
      <c r="R27269" s="3"/>
      <c r="S27269" s="3"/>
    </row>
    <row r="27270" spans="11:19" x14ac:dyDescent="0.3">
      <c r="K27270" s="3"/>
      <c r="L27270" s="3"/>
      <c r="M27270" s="3"/>
      <c r="N27270" s="3"/>
      <c r="O27270" s="3"/>
      <c r="P27270" s="3"/>
      <c r="Q27270" s="3"/>
      <c r="R27270" s="3"/>
      <c r="S27270" s="3"/>
    </row>
    <row r="27271" spans="11:19" x14ac:dyDescent="0.3">
      <c r="K27271" s="3"/>
      <c r="L27271" s="3"/>
      <c r="M27271" s="3"/>
      <c r="N27271" s="3"/>
      <c r="O27271" s="3"/>
      <c r="P27271" s="3"/>
      <c r="Q27271" s="3"/>
      <c r="R27271" s="3"/>
      <c r="S27271" s="3"/>
    </row>
    <row r="27272" spans="11:19" x14ac:dyDescent="0.3">
      <c r="K27272" s="3"/>
      <c r="L27272" s="3"/>
      <c r="M27272" s="3"/>
      <c r="N27272" s="3"/>
      <c r="O27272" s="3"/>
      <c r="P27272" s="3"/>
      <c r="Q27272" s="3"/>
      <c r="R27272" s="3"/>
      <c r="S27272" s="3"/>
    </row>
    <row r="27273" spans="11:19" x14ac:dyDescent="0.3">
      <c r="K27273" s="3"/>
      <c r="L27273" s="3"/>
      <c r="M27273" s="3"/>
      <c r="N27273" s="3"/>
      <c r="O27273" s="3"/>
      <c r="P27273" s="3"/>
      <c r="Q27273" s="3"/>
      <c r="R27273" s="3"/>
      <c r="S27273" s="3"/>
    </row>
    <row r="27274" spans="11:19" x14ac:dyDescent="0.3">
      <c r="K27274" s="3"/>
      <c r="L27274" s="3"/>
      <c r="M27274" s="3"/>
      <c r="N27274" s="3"/>
      <c r="O27274" s="3"/>
      <c r="P27274" s="3"/>
      <c r="Q27274" s="3"/>
      <c r="R27274" s="3"/>
      <c r="S27274" s="3"/>
    </row>
    <row r="27275" spans="11:19" x14ac:dyDescent="0.3">
      <c r="K27275" s="3"/>
      <c r="L27275" s="3"/>
      <c r="M27275" s="3"/>
      <c r="N27275" s="3"/>
      <c r="O27275" s="3"/>
      <c r="P27275" s="3"/>
      <c r="Q27275" s="3"/>
      <c r="R27275" s="3"/>
      <c r="S27275" s="3"/>
    </row>
    <row r="27276" spans="11:19" x14ac:dyDescent="0.3">
      <c r="K27276" s="3"/>
      <c r="L27276" s="3"/>
      <c r="M27276" s="3"/>
      <c r="N27276" s="3"/>
      <c r="O27276" s="3"/>
      <c r="P27276" s="3"/>
      <c r="Q27276" s="3"/>
      <c r="R27276" s="3"/>
      <c r="S27276" s="3"/>
    </row>
    <row r="27277" spans="11:19" x14ac:dyDescent="0.3">
      <c r="K27277" s="3"/>
      <c r="L27277" s="3"/>
      <c r="M27277" s="3"/>
      <c r="N27277" s="3"/>
      <c r="O27277" s="3"/>
      <c r="P27277" s="3"/>
      <c r="Q27277" s="3"/>
      <c r="R27277" s="3"/>
      <c r="S27277" s="3"/>
    </row>
    <row r="27278" spans="11:19" x14ac:dyDescent="0.3">
      <c r="K27278" s="3"/>
      <c r="L27278" s="3"/>
      <c r="M27278" s="3"/>
      <c r="N27278" s="3"/>
      <c r="O27278" s="3"/>
      <c r="P27278" s="3"/>
      <c r="Q27278" s="3"/>
      <c r="R27278" s="3"/>
      <c r="S27278" s="3"/>
    </row>
    <row r="27279" spans="11:19" x14ac:dyDescent="0.3">
      <c r="K27279" s="3"/>
      <c r="L27279" s="3"/>
      <c r="M27279" s="3"/>
      <c r="N27279" s="3"/>
      <c r="O27279" s="3"/>
      <c r="P27279" s="3"/>
      <c r="Q27279" s="3"/>
      <c r="R27279" s="3"/>
      <c r="S27279" s="3"/>
    </row>
    <row r="27280" spans="11:19" x14ac:dyDescent="0.3">
      <c r="K27280" s="3"/>
      <c r="L27280" s="3"/>
      <c r="M27280" s="3"/>
      <c r="N27280" s="3"/>
      <c r="O27280" s="3"/>
      <c r="P27280" s="3"/>
      <c r="Q27280" s="3"/>
      <c r="R27280" s="3"/>
      <c r="S27280" s="3"/>
    </row>
    <row r="27281" spans="11:19" x14ac:dyDescent="0.3">
      <c r="K27281" s="3"/>
      <c r="L27281" s="3"/>
      <c r="M27281" s="3"/>
      <c r="N27281" s="3"/>
      <c r="O27281" s="3"/>
      <c r="P27281" s="3"/>
      <c r="Q27281" s="3"/>
      <c r="R27281" s="3"/>
      <c r="S27281" s="3"/>
    </row>
    <row r="27282" spans="11:19" x14ac:dyDescent="0.3">
      <c r="K27282" s="3"/>
      <c r="L27282" s="3"/>
      <c r="M27282" s="3"/>
      <c r="N27282" s="3"/>
      <c r="O27282" s="3"/>
      <c r="P27282" s="3"/>
      <c r="Q27282" s="3"/>
      <c r="R27282" s="3"/>
      <c r="S27282" s="3"/>
    </row>
    <row r="27283" spans="11:19" x14ac:dyDescent="0.3">
      <c r="K27283" s="3"/>
      <c r="L27283" s="3"/>
      <c r="M27283" s="3"/>
      <c r="N27283" s="3"/>
      <c r="O27283" s="3"/>
      <c r="P27283" s="3"/>
      <c r="Q27283" s="3"/>
      <c r="R27283" s="3"/>
      <c r="S27283" s="3"/>
    </row>
    <row r="27284" spans="11:19" x14ac:dyDescent="0.3">
      <c r="K27284" s="3"/>
      <c r="L27284" s="3"/>
      <c r="M27284" s="3"/>
      <c r="N27284" s="3"/>
      <c r="O27284" s="3"/>
      <c r="P27284" s="3"/>
      <c r="Q27284" s="3"/>
      <c r="R27284" s="3"/>
      <c r="S27284" s="3"/>
    </row>
    <row r="27285" spans="11:19" x14ac:dyDescent="0.3">
      <c r="K27285" s="3"/>
      <c r="L27285" s="3"/>
      <c r="M27285" s="3"/>
      <c r="N27285" s="3"/>
      <c r="O27285" s="3"/>
      <c r="P27285" s="3"/>
      <c r="Q27285" s="3"/>
      <c r="R27285" s="3"/>
      <c r="S27285" s="3"/>
    </row>
    <row r="27286" spans="11:19" x14ac:dyDescent="0.3">
      <c r="K27286" s="3"/>
      <c r="L27286" s="3"/>
      <c r="M27286" s="3"/>
      <c r="N27286" s="3"/>
      <c r="O27286" s="3"/>
      <c r="P27286" s="3"/>
      <c r="Q27286" s="3"/>
      <c r="R27286" s="3"/>
      <c r="S27286" s="3"/>
    </row>
    <row r="27287" spans="11:19" x14ac:dyDescent="0.3">
      <c r="K27287" s="3"/>
      <c r="L27287" s="3"/>
      <c r="M27287" s="3"/>
      <c r="N27287" s="3"/>
      <c r="O27287" s="3"/>
      <c r="P27287" s="3"/>
      <c r="Q27287" s="3"/>
      <c r="R27287" s="3"/>
      <c r="S27287" s="3"/>
    </row>
    <row r="27288" spans="11:19" x14ac:dyDescent="0.3">
      <c r="K27288" s="3"/>
      <c r="L27288" s="3"/>
      <c r="M27288" s="3"/>
      <c r="N27288" s="3"/>
      <c r="O27288" s="3"/>
      <c r="P27288" s="3"/>
      <c r="Q27288" s="3"/>
      <c r="R27288" s="3"/>
      <c r="S27288" s="3"/>
    </row>
    <row r="27289" spans="11:19" x14ac:dyDescent="0.3">
      <c r="K27289" s="3"/>
      <c r="L27289" s="3"/>
      <c r="M27289" s="3"/>
      <c r="N27289" s="3"/>
      <c r="O27289" s="3"/>
      <c r="P27289" s="3"/>
      <c r="Q27289" s="3"/>
      <c r="R27289" s="3"/>
      <c r="S27289" s="3"/>
    </row>
    <row r="27290" spans="11:19" x14ac:dyDescent="0.3">
      <c r="K27290" s="3"/>
      <c r="L27290" s="3"/>
      <c r="M27290" s="3"/>
      <c r="N27290" s="3"/>
      <c r="O27290" s="3"/>
      <c r="P27290" s="3"/>
      <c r="Q27290" s="3"/>
      <c r="R27290" s="3"/>
      <c r="S27290" s="3"/>
    </row>
    <row r="27291" spans="11:19" x14ac:dyDescent="0.3">
      <c r="K27291" s="3"/>
      <c r="L27291" s="3"/>
      <c r="M27291" s="3"/>
      <c r="N27291" s="3"/>
      <c r="O27291" s="3"/>
      <c r="P27291" s="3"/>
      <c r="Q27291" s="3"/>
      <c r="R27291" s="3"/>
      <c r="S27291" s="3"/>
    </row>
    <row r="27292" spans="11:19" x14ac:dyDescent="0.3">
      <c r="K27292" s="3"/>
      <c r="L27292" s="3"/>
      <c r="M27292" s="3"/>
      <c r="N27292" s="3"/>
      <c r="O27292" s="3"/>
      <c r="P27292" s="3"/>
      <c r="Q27292" s="3"/>
      <c r="R27292" s="3"/>
      <c r="S27292" s="3"/>
    </row>
    <row r="27293" spans="11:19" x14ac:dyDescent="0.3">
      <c r="K27293" s="3"/>
      <c r="L27293" s="3"/>
      <c r="M27293" s="3"/>
      <c r="N27293" s="3"/>
      <c r="O27293" s="3"/>
      <c r="P27293" s="3"/>
      <c r="Q27293" s="3"/>
      <c r="R27293" s="3"/>
      <c r="S27293" s="3"/>
    </row>
    <row r="27294" spans="11:19" x14ac:dyDescent="0.3">
      <c r="K27294" s="3"/>
      <c r="L27294" s="3"/>
      <c r="M27294" s="3"/>
      <c r="N27294" s="3"/>
      <c r="O27294" s="3"/>
      <c r="P27294" s="3"/>
      <c r="Q27294" s="3"/>
      <c r="R27294" s="3"/>
      <c r="S27294" s="3"/>
    </row>
    <row r="27295" spans="11:19" x14ac:dyDescent="0.3">
      <c r="K27295" s="3"/>
      <c r="L27295" s="3"/>
      <c r="M27295" s="3"/>
      <c r="N27295" s="3"/>
      <c r="O27295" s="3"/>
      <c r="P27295" s="3"/>
      <c r="Q27295" s="3"/>
      <c r="R27295" s="3"/>
      <c r="S27295" s="3"/>
    </row>
    <row r="27296" spans="11:19" x14ac:dyDescent="0.3">
      <c r="K27296" s="3"/>
      <c r="L27296" s="3"/>
      <c r="M27296" s="3"/>
      <c r="N27296" s="3"/>
      <c r="O27296" s="3"/>
      <c r="P27296" s="3"/>
      <c r="Q27296" s="3"/>
      <c r="R27296" s="3"/>
      <c r="S27296" s="3"/>
    </row>
    <row r="27297" spans="11:19" x14ac:dyDescent="0.3">
      <c r="K27297" s="3"/>
      <c r="L27297" s="3"/>
      <c r="M27297" s="3"/>
      <c r="N27297" s="3"/>
      <c r="O27297" s="3"/>
      <c r="P27297" s="3"/>
      <c r="Q27297" s="3"/>
      <c r="R27297" s="3"/>
      <c r="S27297" s="3"/>
    </row>
    <row r="27298" spans="11:19" x14ac:dyDescent="0.3">
      <c r="K27298" s="3"/>
      <c r="L27298" s="3"/>
      <c r="M27298" s="3"/>
      <c r="N27298" s="3"/>
      <c r="O27298" s="3"/>
      <c r="P27298" s="3"/>
      <c r="Q27298" s="3"/>
      <c r="R27298" s="3"/>
      <c r="S27298" s="3"/>
    </row>
    <row r="27299" spans="11:19" x14ac:dyDescent="0.3">
      <c r="K27299" s="3"/>
      <c r="L27299" s="3"/>
      <c r="M27299" s="3"/>
      <c r="N27299" s="3"/>
      <c r="O27299" s="3"/>
      <c r="P27299" s="3"/>
      <c r="Q27299" s="3"/>
      <c r="R27299" s="3"/>
      <c r="S27299" s="3"/>
    </row>
    <row r="27300" spans="11:19" x14ac:dyDescent="0.3">
      <c r="K27300" s="3"/>
      <c r="L27300" s="3"/>
      <c r="M27300" s="3"/>
      <c r="N27300" s="3"/>
      <c r="O27300" s="3"/>
      <c r="P27300" s="3"/>
      <c r="Q27300" s="3"/>
      <c r="R27300" s="3"/>
      <c r="S27300" s="3"/>
    </row>
    <row r="27301" spans="11:19" x14ac:dyDescent="0.3">
      <c r="K27301" s="3"/>
      <c r="L27301" s="3"/>
      <c r="M27301" s="3"/>
      <c r="N27301" s="3"/>
      <c r="O27301" s="3"/>
      <c r="P27301" s="3"/>
      <c r="Q27301" s="3"/>
      <c r="R27301" s="3"/>
      <c r="S27301" s="3"/>
    </row>
    <row r="27302" spans="11:19" x14ac:dyDescent="0.3">
      <c r="K27302" s="3"/>
      <c r="L27302" s="3"/>
      <c r="M27302" s="3"/>
      <c r="N27302" s="3"/>
      <c r="O27302" s="3"/>
      <c r="P27302" s="3"/>
      <c r="Q27302" s="3"/>
      <c r="R27302" s="3"/>
      <c r="S27302" s="3"/>
    </row>
    <row r="27303" spans="11:19" x14ac:dyDescent="0.3">
      <c r="K27303" s="3"/>
      <c r="L27303" s="3"/>
      <c r="M27303" s="3"/>
      <c r="N27303" s="3"/>
      <c r="O27303" s="3"/>
      <c r="P27303" s="3"/>
      <c r="Q27303" s="3"/>
      <c r="R27303" s="3"/>
      <c r="S27303" s="3"/>
    </row>
    <row r="27304" spans="11:19" x14ac:dyDescent="0.3">
      <c r="K27304" s="3"/>
      <c r="L27304" s="3"/>
      <c r="M27304" s="3"/>
      <c r="N27304" s="3"/>
      <c r="O27304" s="3"/>
      <c r="P27304" s="3"/>
      <c r="Q27304" s="3"/>
      <c r="R27304" s="3"/>
      <c r="S27304" s="3"/>
    </row>
    <row r="27305" spans="11:19" x14ac:dyDescent="0.3">
      <c r="K27305" s="3"/>
      <c r="L27305" s="3"/>
      <c r="M27305" s="3"/>
      <c r="N27305" s="3"/>
      <c r="O27305" s="3"/>
      <c r="P27305" s="3"/>
      <c r="Q27305" s="3"/>
      <c r="R27305" s="3"/>
      <c r="S27305" s="3"/>
    </row>
    <row r="27306" spans="11:19" x14ac:dyDescent="0.3">
      <c r="K27306" s="3"/>
      <c r="L27306" s="3"/>
      <c r="M27306" s="3"/>
      <c r="N27306" s="3"/>
      <c r="O27306" s="3"/>
      <c r="P27306" s="3"/>
      <c r="Q27306" s="3"/>
      <c r="R27306" s="3"/>
      <c r="S27306" s="3"/>
    </row>
    <row r="27307" spans="11:19" x14ac:dyDescent="0.3">
      <c r="K27307" s="3"/>
      <c r="L27307" s="3"/>
      <c r="M27307" s="3"/>
      <c r="N27307" s="3"/>
      <c r="O27307" s="3"/>
      <c r="P27307" s="3"/>
      <c r="Q27307" s="3"/>
      <c r="R27307" s="3"/>
      <c r="S27307" s="3"/>
    </row>
    <row r="27308" spans="11:19" x14ac:dyDescent="0.3">
      <c r="K27308" s="3"/>
      <c r="L27308" s="3"/>
      <c r="M27308" s="3"/>
      <c r="N27308" s="3"/>
      <c r="O27308" s="3"/>
      <c r="P27308" s="3"/>
      <c r="Q27308" s="3"/>
      <c r="R27308" s="3"/>
      <c r="S27308" s="3"/>
    </row>
    <row r="27309" spans="11:19" x14ac:dyDescent="0.3">
      <c r="K27309" s="3"/>
      <c r="L27309" s="3"/>
      <c r="M27309" s="3"/>
      <c r="N27309" s="3"/>
      <c r="O27309" s="3"/>
      <c r="P27309" s="3"/>
      <c r="Q27309" s="3"/>
      <c r="R27309" s="3"/>
      <c r="S27309" s="3"/>
    </row>
    <row r="27310" spans="11:19" x14ac:dyDescent="0.3">
      <c r="K27310" s="3"/>
      <c r="L27310" s="3"/>
      <c r="M27310" s="3"/>
      <c r="N27310" s="3"/>
      <c r="O27310" s="3"/>
      <c r="P27310" s="3"/>
      <c r="Q27310" s="3"/>
      <c r="R27310" s="3"/>
      <c r="S27310" s="3"/>
    </row>
    <row r="27311" spans="11:19" x14ac:dyDescent="0.3">
      <c r="K27311" s="3"/>
      <c r="L27311" s="3"/>
      <c r="M27311" s="3"/>
      <c r="N27311" s="3"/>
      <c r="O27311" s="3"/>
      <c r="P27311" s="3"/>
      <c r="Q27311" s="3"/>
      <c r="R27311" s="3"/>
      <c r="S27311" s="3"/>
    </row>
    <row r="27312" spans="11:19" x14ac:dyDescent="0.3">
      <c r="K27312" s="3"/>
      <c r="L27312" s="3"/>
      <c r="M27312" s="3"/>
      <c r="N27312" s="3"/>
      <c r="O27312" s="3"/>
      <c r="P27312" s="3"/>
      <c r="Q27312" s="3"/>
      <c r="R27312" s="3"/>
      <c r="S27312" s="3"/>
    </row>
    <row r="27313" spans="11:19" x14ac:dyDescent="0.3">
      <c r="K27313" s="3"/>
      <c r="L27313" s="3"/>
      <c r="M27313" s="3"/>
      <c r="N27313" s="3"/>
      <c r="O27313" s="3"/>
      <c r="P27313" s="3"/>
      <c r="Q27313" s="3"/>
      <c r="R27313" s="3"/>
      <c r="S27313" s="3"/>
    </row>
    <row r="27314" spans="11:19" x14ac:dyDescent="0.3">
      <c r="K27314" s="3"/>
      <c r="L27314" s="3"/>
      <c r="M27314" s="3"/>
      <c r="N27314" s="3"/>
      <c r="O27314" s="3"/>
      <c r="P27314" s="3"/>
      <c r="Q27314" s="3"/>
      <c r="R27314" s="3"/>
      <c r="S27314" s="3"/>
    </row>
    <row r="27315" spans="11:19" x14ac:dyDescent="0.3">
      <c r="K27315" s="3"/>
      <c r="L27315" s="3"/>
      <c r="M27315" s="3"/>
      <c r="N27315" s="3"/>
      <c r="O27315" s="3"/>
      <c r="P27315" s="3"/>
      <c r="Q27315" s="3"/>
      <c r="R27315" s="3"/>
      <c r="S27315" s="3"/>
    </row>
    <row r="27316" spans="11:19" x14ac:dyDescent="0.3">
      <c r="K27316" s="3"/>
      <c r="L27316" s="3"/>
      <c r="M27316" s="3"/>
      <c r="N27316" s="3"/>
      <c r="O27316" s="3"/>
      <c r="P27316" s="3"/>
      <c r="Q27316" s="3"/>
      <c r="R27316" s="3"/>
      <c r="S27316" s="3"/>
    </row>
    <row r="27317" spans="11:19" x14ac:dyDescent="0.3">
      <c r="K27317" s="3"/>
      <c r="L27317" s="3"/>
      <c r="M27317" s="3"/>
      <c r="N27317" s="3"/>
      <c r="O27317" s="3"/>
      <c r="P27317" s="3"/>
      <c r="Q27317" s="3"/>
      <c r="R27317" s="3"/>
      <c r="S27317" s="3"/>
    </row>
    <row r="27318" spans="11:19" x14ac:dyDescent="0.3">
      <c r="K27318" s="3"/>
      <c r="L27318" s="3"/>
      <c r="M27318" s="3"/>
      <c r="N27318" s="3"/>
      <c r="O27318" s="3"/>
      <c r="P27318" s="3"/>
      <c r="Q27318" s="3"/>
      <c r="R27318" s="3"/>
      <c r="S27318" s="3"/>
    </row>
    <row r="27319" spans="11:19" x14ac:dyDescent="0.3">
      <c r="K27319" s="3"/>
      <c r="L27319" s="3"/>
      <c r="M27319" s="3"/>
      <c r="N27319" s="3"/>
      <c r="O27319" s="3"/>
      <c r="P27319" s="3"/>
      <c r="Q27319" s="3"/>
      <c r="R27319" s="3"/>
      <c r="S27319" s="3"/>
    </row>
    <row r="27320" spans="11:19" x14ac:dyDescent="0.3">
      <c r="K27320" s="3"/>
      <c r="L27320" s="3"/>
      <c r="M27320" s="3"/>
      <c r="N27320" s="3"/>
      <c r="O27320" s="3"/>
      <c r="P27320" s="3"/>
      <c r="Q27320" s="3"/>
      <c r="R27320" s="3"/>
      <c r="S27320" s="3"/>
    </row>
    <row r="27321" spans="11:19" x14ac:dyDescent="0.3">
      <c r="K27321" s="3"/>
      <c r="L27321" s="3"/>
      <c r="M27321" s="3"/>
      <c r="N27321" s="3"/>
      <c r="O27321" s="3"/>
      <c r="P27321" s="3"/>
      <c r="Q27321" s="3"/>
      <c r="R27321" s="3"/>
      <c r="S27321" s="3"/>
    </row>
    <row r="27322" spans="11:19" x14ac:dyDescent="0.3">
      <c r="K27322" s="3"/>
      <c r="L27322" s="3"/>
      <c r="M27322" s="3"/>
      <c r="N27322" s="3"/>
      <c r="O27322" s="3"/>
      <c r="P27322" s="3"/>
      <c r="Q27322" s="3"/>
      <c r="R27322" s="3"/>
      <c r="S27322" s="3"/>
    </row>
    <row r="27323" spans="11:19" x14ac:dyDescent="0.3">
      <c r="K27323" s="3"/>
      <c r="L27323" s="3"/>
      <c r="M27323" s="3"/>
      <c r="N27323" s="3"/>
      <c r="O27323" s="3"/>
      <c r="P27323" s="3"/>
      <c r="Q27323" s="3"/>
      <c r="R27323" s="3"/>
      <c r="S27323" s="3"/>
    </row>
    <row r="27324" spans="11:19" x14ac:dyDescent="0.3">
      <c r="K27324" s="3"/>
      <c r="L27324" s="3"/>
      <c r="M27324" s="3"/>
      <c r="N27324" s="3"/>
      <c r="O27324" s="3"/>
      <c r="P27324" s="3"/>
      <c r="Q27324" s="3"/>
      <c r="R27324" s="3"/>
      <c r="S27324" s="3"/>
    </row>
    <row r="27325" spans="11:19" x14ac:dyDescent="0.3">
      <c r="K27325" s="3"/>
      <c r="L27325" s="3"/>
      <c r="M27325" s="3"/>
      <c r="N27325" s="3"/>
      <c r="O27325" s="3"/>
      <c r="P27325" s="3"/>
      <c r="Q27325" s="3"/>
      <c r="R27325" s="3"/>
      <c r="S27325" s="3"/>
    </row>
    <row r="27326" spans="11:19" x14ac:dyDescent="0.3">
      <c r="K27326" s="3"/>
      <c r="L27326" s="3"/>
      <c r="M27326" s="3"/>
      <c r="N27326" s="3"/>
      <c r="O27326" s="3"/>
      <c r="P27326" s="3"/>
      <c r="Q27326" s="3"/>
      <c r="R27326" s="3"/>
      <c r="S27326" s="3"/>
    </row>
    <row r="27327" spans="11:19" x14ac:dyDescent="0.3">
      <c r="K27327" s="3"/>
      <c r="L27327" s="3"/>
      <c r="M27327" s="3"/>
      <c r="N27327" s="3"/>
      <c r="O27327" s="3"/>
      <c r="P27327" s="3"/>
      <c r="Q27327" s="3"/>
      <c r="R27327" s="3"/>
      <c r="S27327" s="3"/>
    </row>
    <row r="27328" spans="11:19" x14ac:dyDescent="0.3">
      <c r="K27328" s="3"/>
      <c r="L27328" s="3"/>
      <c r="M27328" s="3"/>
      <c r="N27328" s="3"/>
      <c r="O27328" s="3"/>
      <c r="P27328" s="3"/>
      <c r="Q27328" s="3"/>
      <c r="R27328" s="3"/>
      <c r="S27328" s="3"/>
    </row>
    <row r="27329" spans="11:19" x14ac:dyDescent="0.3">
      <c r="K27329" s="3"/>
      <c r="L27329" s="3"/>
      <c r="M27329" s="3"/>
      <c r="N27329" s="3"/>
      <c r="O27329" s="3"/>
      <c r="P27329" s="3"/>
      <c r="Q27329" s="3"/>
      <c r="R27329" s="3"/>
      <c r="S27329" s="3"/>
    </row>
    <row r="27330" spans="11:19" x14ac:dyDescent="0.3">
      <c r="K27330" s="3"/>
      <c r="L27330" s="3"/>
      <c r="M27330" s="3"/>
      <c r="N27330" s="3"/>
      <c r="O27330" s="3"/>
      <c r="P27330" s="3"/>
      <c r="Q27330" s="3"/>
      <c r="R27330" s="3"/>
      <c r="S27330" s="3"/>
    </row>
    <row r="27331" spans="11:19" x14ac:dyDescent="0.3">
      <c r="K27331" s="3"/>
      <c r="L27331" s="3"/>
      <c r="M27331" s="3"/>
      <c r="N27331" s="3"/>
      <c r="O27331" s="3"/>
      <c r="P27331" s="3"/>
      <c r="Q27331" s="3"/>
      <c r="R27331" s="3"/>
      <c r="S27331" s="3"/>
    </row>
    <row r="27332" spans="11:19" x14ac:dyDescent="0.3">
      <c r="K27332" s="3"/>
      <c r="L27332" s="3"/>
      <c r="M27332" s="3"/>
      <c r="N27332" s="3"/>
      <c r="O27332" s="3"/>
      <c r="P27332" s="3"/>
      <c r="Q27332" s="3"/>
      <c r="R27332" s="3"/>
      <c r="S27332" s="3"/>
    </row>
    <row r="27333" spans="11:19" x14ac:dyDescent="0.3">
      <c r="K27333" s="3"/>
      <c r="L27333" s="3"/>
      <c r="M27333" s="3"/>
      <c r="N27333" s="3"/>
      <c r="O27333" s="3"/>
      <c r="P27333" s="3"/>
      <c r="Q27333" s="3"/>
      <c r="R27333" s="3"/>
      <c r="S27333" s="3"/>
    </row>
    <row r="27334" spans="11:19" x14ac:dyDescent="0.3">
      <c r="K27334" s="3"/>
      <c r="L27334" s="3"/>
      <c r="M27334" s="3"/>
      <c r="N27334" s="3"/>
      <c r="O27334" s="3"/>
      <c r="P27334" s="3"/>
      <c r="Q27334" s="3"/>
      <c r="R27334" s="3"/>
      <c r="S27334" s="3"/>
    </row>
    <row r="27335" spans="11:19" x14ac:dyDescent="0.3">
      <c r="K27335" s="3"/>
      <c r="L27335" s="3"/>
      <c r="M27335" s="3"/>
      <c r="N27335" s="3"/>
      <c r="O27335" s="3"/>
      <c r="P27335" s="3"/>
      <c r="Q27335" s="3"/>
      <c r="R27335" s="3"/>
      <c r="S27335" s="3"/>
    </row>
    <row r="27336" spans="11:19" x14ac:dyDescent="0.3">
      <c r="K27336" s="3"/>
      <c r="L27336" s="3"/>
      <c r="M27336" s="3"/>
      <c r="N27336" s="3"/>
      <c r="O27336" s="3"/>
      <c r="P27336" s="3"/>
      <c r="Q27336" s="3"/>
      <c r="R27336" s="3"/>
      <c r="S27336" s="3"/>
    </row>
    <row r="27337" spans="11:19" x14ac:dyDescent="0.3">
      <c r="K27337" s="3"/>
      <c r="L27337" s="3"/>
      <c r="M27337" s="3"/>
      <c r="N27337" s="3"/>
      <c r="O27337" s="3"/>
      <c r="P27337" s="3"/>
      <c r="Q27337" s="3"/>
      <c r="R27337" s="3"/>
      <c r="S27337" s="3"/>
    </row>
    <row r="27338" spans="11:19" x14ac:dyDescent="0.3">
      <c r="K27338" s="3"/>
      <c r="L27338" s="3"/>
      <c r="M27338" s="3"/>
      <c r="N27338" s="3"/>
      <c r="O27338" s="3"/>
      <c r="P27338" s="3"/>
      <c r="Q27338" s="3"/>
      <c r="R27338" s="3"/>
      <c r="S27338" s="3"/>
    </row>
    <row r="27339" spans="11:19" x14ac:dyDescent="0.3">
      <c r="K27339" s="3"/>
      <c r="L27339" s="3"/>
      <c r="M27339" s="3"/>
      <c r="N27339" s="3"/>
      <c r="O27339" s="3"/>
      <c r="P27339" s="3"/>
      <c r="Q27339" s="3"/>
      <c r="R27339" s="3"/>
      <c r="S27339" s="3"/>
    </row>
    <row r="27340" spans="11:19" x14ac:dyDescent="0.3">
      <c r="K27340" s="3"/>
      <c r="L27340" s="3"/>
      <c r="M27340" s="3"/>
      <c r="N27340" s="3"/>
      <c r="O27340" s="3"/>
      <c r="P27340" s="3"/>
      <c r="Q27340" s="3"/>
      <c r="R27340" s="3"/>
      <c r="S27340" s="3"/>
    </row>
    <row r="27341" spans="11:19" x14ac:dyDescent="0.3">
      <c r="K27341" s="3"/>
      <c r="L27341" s="3"/>
      <c r="M27341" s="3"/>
      <c r="N27341" s="3"/>
      <c r="O27341" s="3"/>
      <c r="P27341" s="3"/>
      <c r="Q27341" s="3"/>
      <c r="R27341" s="3"/>
      <c r="S27341" s="3"/>
    </row>
    <row r="27342" spans="11:19" x14ac:dyDescent="0.3">
      <c r="K27342" s="3"/>
      <c r="L27342" s="3"/>
      <c r="M27342" s="3"/>
      <c r="N27342" s="3"/>
      <c r="O27342" s="3"/>
      <c r="P27342" s="3"/>
      <c r="Q27342" s="3"/>
      <c r="R27342" s="3"/>
      <c r="S27342" s="3"/>
    </row>
    <row r="27343" spans="11:19" x14ac:dyDescent="0.3">
      <c r="K27343" s="3"/>
      <c r="L27343" s="3"/>
      <c r="M27343" s="3"/>
      <c r="N27343" s="3"/>
      <c r="O27343" s="3"/>
      <c r="P27343" s="3"/>
      <c r="Q27343" s="3"/>
      <c r="R27343" s="3"/>
      <c r="S27343" s="3"/>
    </row>
    <row r="27344" spans="11:19" x14ac:dyDescent="0.3">
      <c r="K27344" s="3"/>
      <c r="L27344" s="3"/>
      <c r="M27344" s="3"/>
      <c r="N27344" s="3"/>
      <c r="O27344" s="3"/>
      <c r="P27344" s="3"/>
      <c r="Q27344" s="3"/>
      <c r="R27344" s="3"/>
      <c r="S27344" s="3"/>
    </row>
    <row r="27345" spans="11:19" x14ac:dyDescent="0.3">
      <c r="K27345" s="3"/>
      <c r="L27345" s="3"/>
      <c r="M27345" s="3"/>
      <c r="N27345" s="3"/>
      <c r="O27345" s="3"/>
      <c r="P27345" s="3"/>
      <c r="Q27345" s="3"/>
      <c r="R27345" s="3"/>
      <c r="S27345" s="3"/>
    </row>
    <row r="27346" spans="11:19" x14ac:dyDescent="0.3">
      <c r="K27346" s="3"/>
      <c r="L27346" s="3"/>
      <c r="M27346" s="3"/>
      <c r="N27346" s="3"/>
      <c r="O27346" s="3"/>
      <c r="P27346" s="3"/>
      <c r="Q27346" s="3"/>
      <c r="R27346" s="3"/>
      <c r="S27346" s="3"/>
    </row>
    <row r="27347" spans="11:19" x14ac:dyDescent="0.3">
      <c r="K27347" s="3"/>
      <c r="L27347" s="3"/>
      <c r="M27347" s="3"/>
      <c r="N27347" s="3"/>
      <c r="O27347" s="3"/>
      <c r="P27347" s="3"/>
      <c r="Q27347" s="3"/>
      <c r="R27347" s="3"/>
      <c r="S27347" s="3"/>
    </row>
    <row r="27348" spans="11:19" x14ac:dyDescent="0.3">
      <c r="K27348" s="3"/>
      <c r="L27348" s="3"/>
      <c r="M27348" s="3"/>
      <c r="N27348" s="3"/>
      <c r="O27348" s="3"/>
      <c r="P27348" s="3"/>
      <c r="Q27348" s="3"/>
      <c r="R27348" s="3"/>
      <c r="S27348" s="3"/>
    </row>
    <row r="27349" spans="11:19" x14ac:dyDescent="0.3">
      <c r="K27349" s="3"/>
      <c r="L27349" s="3"/>
      <c r="M27349" s="3"/>
      <c r="N27349" s="3"/>
      <c r="O27349" s="3"/>
      <c r="P27349" s="3"/>
      <c r="Q27349" s="3"/>
      <c r="R27349" s="3"/>
      <c r="S27349" s="3"/>
    </row>
    <row r="27350" spans="11:19" x14ac:dyDescent="0.3">
      <c r="K27350" s="3"/>
      <c r="L27350" s="3"/>
      <c r="M27350" s="3"/>
      <c r="N27350" s="3"/>
      <c r="O27350" s="3"/>
      <c r="P27350" s="3"/>
      <c r="Q27350" s="3"/>
      <c r="R27350" s="3"/>
      <c r="S27350" s="3"/>
    </row>
    <row r="27351" spans="11:19" x14ac:dyDescent="0.3">
      <c r="K27351" s="3"/>
      <c r="L27351" s="3"/>
      <c r="M27351" s="3"/>
      <c r="N27351" s="3"/>
      <c r="O27351" s="3"/>
      <c r="P27351" s="3"/>
      <c r="Q27351" s="3"/>
      <c r="R27351" s="3"/>
      <c r="S27351" s="3"/>
    </row>
    <row r="27352" spans="11:19" x14ac:dyDescent="0.3">
      <c r="K27352" s="3"/>
      <c r="L27352" s="3"/>
      <c r="M27352" s="3"/>
      <c r="N27352" s="3"/>
      <c r="O27352" s="3"/>
      <c r="P27352" s="3"/>
      <c r="Q27352" s="3"/>
      <c r="R27352" s="3"/>
      <c r="S27352" s="3"/>
    </row>
    <row r="27353" spans="11:19" x14ac:dyDescent="0.3">
      <c r="K27353" s="3"/>
      <c r="L27353" s="3"/>
      <c r="M27353" s="3"/>
      <c r="N27353" s="3"/>
      <c r="O27353" s="3"/>
      <c r="P27353" s="3"/>
      <c r="Q27353" s="3"/>
      <c r="R27353" s="3"/>
      <c r="S27353" s="3"/>
    </row>
    <row r="27354" spans="11:19" x14ac:dyDescent="0.3">
      <c r="K27354" s="3"/>
      <c r="L27354" s="3"/>
      <c r="M27354" s="3"/>
      <c r="N27354" s="3"/>
      <c r="O27354" s="3"/>
      <c r="P27354" s="3"/>
      <c r="Q27354" s="3"/>
      <c r="R27354" s="3"/>
      <c r="S27354" s="3"/>
    </row>
    <row r="27355" spans="11:19" x14ac:dyDescent="0.3">
      <c r="K27355" s="3"/>
      <c r="L27355" s="3"/>
      <c r="M27355" s="3"/>
      <c r="N27355" s="3"/>
      <c r="O27355" s="3"/>
      <c r="P27355" s="3"/>
      <c r="Q27355" s="3"/>
      <c r="R27355" s="3"/>
      <c r="S27355" s="3"/>
    </row>
    <row r="27356" spans="11:19" x14ac:dyDescent="0.3">
      <c r="K27356" s="3"/>
      <c r="L27356" s="3"/>
      <c r="M27356" s="3"/>
      <c r="N27356" s="3"/>
      <c r="O27356" s="3"/>
      <c r="P27356" s="3"/>
      <c r="Q27356" s="3"/>
      <c r="R27356" s="3"/>
      <c r="S27356" s="3"/>
    </row>
    <row r="27357" spans="11:19" x14ac:dyDescent="0.3">
      <c r="K27357" s="3"/>
      <c r="L27357" s="3"/>
      <c r="M27357" s="3"/>
      <c r="N27357" s="3"/>
      <c r="O27357" s="3"/>
      <c r="P27357" s="3"/>
      <c r="Q27357" s="3"/>
      <c r="R27357" s="3"/>
      <c r="S27357" s="3"/>
    </row>
    <row r="27358" spans="11:19" x14ac:dyDescent="0.3">
      <c r="K27358" s="3"/>
      <c r="L27358" s="3"/>
      <c r="M27358" s="3"/>
      <c r="N27358" s="3"/>
      <c r="O27358" s="3"/>
      <c r="P27358" s="3"/>
      <c r="Q27358" s="3"/>
      <c r="R27358" s="3"/>
      <c r="S27358" s="3"/>
    </row>
    <row r="27359" spans="11:19" x14ac:dyDescent="0.3">
      <c r="K27359" s="3"/>
      <c r="L27359" s="3"/>
      <c r="M27359" s="3"/>
      <c r="N27359" s="3"/>
      <c r="O27359" s="3"/>
      <c r="P27359" s="3"/>
      <c r="Q27359" s="3"/>
      <c r="R27359" s="3"/>
      <c r="S27359" s="3"/>
    </row>
    <row r="27360" spans="11:19" x14ac:dyDescent="0.3">
      <c r="K27360" s="3"/>
      <c r="L27360" s="3"/>
      <c r="M27360" s="3"/>
      <c r="N27360" s="3"/>
      <c r="O27360" s="3"/>
      <c r="P27360" s="3"/>
      <c r="Q27360" s="3"/>
      <c r="R27360" s="3"/>
      <c r="S27360" s="3"/>
    </row>
    <row r="27361" spans="11:19" x14ac:dyDescent="0.3">
      <c r="K27361" s="3"/>
      <c r="L27361" s="3"/>
      <c r="M27361" s="3"/>
      <c r="N27361" s="3"/>
      <c r="O27361" s="3"/>
      <c r="P27361" s="3"/>
      <c r="Q27361" s="3"/>
      <c r="R27361" s="3"/>
      <c r="S27361" s="3"/>
    </row>
    <row r="27362" spans="11:19" x14ac:dyDescent="0.3">
      <c r="K27362" s="3"/>
      <c r="L27362" s="3"/>
      <c r="M27362" s="3"/>
      <c r="N27362" s="3"/>
      <c r="O27362" s="3"/>
      <c r="P27362" s="3"/>
      <c r="Q27362" s="3"/>
      <c r="R27362" s="3"/>
      <c r="S27362" s="3"/>
    </row>
    <row r="27363" spans="11:19" x14ac:dyDescent="0.3">
      <c r="K27363" s="3"/>
      <c r="L27363" s="3"/>
      <c r="M27363" s="3"/>
      <c r="N27363" s="3"/>
      <c r="O27363" s="3"/>
      <c r="P27363" s="3"/>
      <c r="Q27363" s="3"/>
      <c r="R27363" s="3"/>
      <c r="S27363" s="3"/>
    </row>
    <row r="27364" spans="11:19" x14ac:dyDescent="0.3">
      <c r="K27364" s="3"/>
      <c r="L27364" s="3"/>
      <c r="M27364" s="3"/>
      <c r="N27364" s="3"/>
      <c r="O27364" s="3"/>
      <c r="P27364" s="3"/>
      <c r="Q27364" s="3"/>
      <c r="R27364" s="3"/>
      <c r="S27364" s="3"/>
    </row>
    <row r="27365" spans="11:19" x14ac:dyDescent="0.3">
      <c r="K27365" s="3"/>
      <c r="L27365" s="3"/>
      <c r="M27365" s="3"/>
      <c r="N27365" s="3"/>
      <c r="O27365" s="3"/>
      <c r="P27365" s="3"/>
      <c r="Q27365" s="3"/>
      <c r="R27365" s="3"/>
      <c r="S27365" s="3"/>
    </row>
    <row r="27366" spans="11:19" x14ac:dyDescent="0.3">
      <c r="K27366" s="3"/>
      <c r="L27366" s="3"/>
      <c r="M27366" s="3"/>
      <c r="N27366" s="3"/>
      <c r="O27366" s="3"/>
      <c r="P27366" s="3"/>
      <c r="Q27366" s="3"/>
      <c r="R27366" s="3"/>
      <c r="S27366" s="3"/>
    </row>
    <row r="27367" spans="11:19" x14ac:dyDescent="0.3">
      <c r="K27367" s="3"/>
      <c r="L27367" s="3"/>
      <c r="M27367" s="3"/>
      <c r="N27367" s="3"/>
      <c r="O27367" s="3"/>
      <c r="P27367" s="3"/>
      <c r="Q27367" s="3"/>
      <c r="R27367" s="3"/>
      <c r="S27367" s="3"/>
    </row>
    <row r="27368" spans="11:19" x14ac:dyDescent="0.3">
      <c r="K27368" s="3"/>
      <c r="L27368" s="3"/>
      <c r="M27368" s="3"/>
      <c r="N27368" s="3"/>
      <c r="O27368" s="3"/>
      <c r="P27368" s="3"/>
      <c r="Q27368" s="3"/>
      <c r="R27368" s="3"/>
      <c r="S27368" s="3"/>
    </row>
    <row r="27369" spans="11:19" x14ac:dyDescent="0.3">
      <c r="K27369" s="3"/>
      <c r="L27369" s="3"/>
      <c r="M27369" s="3"/>
      <c r="N27369" s="3"/>
      <c r="O27369" s="3"/>
      <c r="P27369" s="3"/>
      <c r="Q27369" s="3"/>
      <c r="R27369" s="3"/>
      <c r="S27369" s="3"/>
    </row>
    <row r="27370" spans="11:19" x14ac:dyDescent="0.3">
      <c r="K27370" s="3"/>
      <c r="L27370" s="3"/>
      <c r="M27370" s="3"/>
      <c r="N27370" s="3"/>
      <c r="O27370" s="3"/>
      <c r="P27370" s="3"/>
      <c r="Q27370" s="3"/>
      <c r="R27370" s="3"/>
      <c r="S27370" s="3"/>
    </row>
    <row r="27371" spans="11:19" x14ac:dyDescent="0.3">
      <c r="K27371" s="3"/>
      <c r="L27371" s="3"/>
      <c r="M27371" s="3"/>
      <c r="N27371" s="3"/>
      <c r="O27371" s="3"/>
      <c r="P27371" s="3"/>
      <c r="Q27371" s="3"/>
      <c r="R27371" s="3"/>
      <c r="S27371" s="3"/>
    </row>
    <row r="27372" spans="11:19" x14ac:dyDescent="0.3">
      <c r="K27372" s="3"/>
      <c r="L27372" s="3"/>
      <c r="M27372" s="3"/>
      <c r="N27372" s="3"/>
      <c r="O27372" s="3"/>
      <c r="P27372" s="3"/>
      <c r="Q27372" s="3"/>
      <c r="R27372" s="3"/>
      <c r="S27372" s="3"/>
    </row>
    <row r="27373" spans="11:19" x14ac:dyDescent="0.3">
      <c r="K27373" s="3"/>
      <c r="L27373" s="3"/>
      <c r="M27373" s="3"/>
      <c r="N27373" s="3"/>
      <c r="O27373" s="3"/>
      <c r="P27373" s="3"/>
      <c r="Q27373" s="3"/>
      <c r="R27373" s="3"/>
      <c r="S27373" s="3"/>
    </row>
    <row r="27374" spans="11:19" x14ac:dyDescent="0.3">
      <c r="K27374" s="3"/>
      <c r="L27374" s="3"/>
      <c r="M27374" s="3"/>
      <c r="N27374" s="3"/>
      <c r="O27374" s="3"/>
      <c r="P27374" s="3"/>
      <c r="Q27374" s="3"/>
      <c r="R27374" s="3"/>
      <c r="S27374" s="3"/>
    </row>
    <row r="27375" spans="11:19" x14ac:dyDescent="0.3">
      <c r="K27375" s="3"/>
      <c r="L27375" s="3"/>
      <c r="M27375" s="3"/>
      <c r="N27375" s="3"/>
      <c r="O27375" s="3"/>
      <c r="P27375" s="3"/>
      <c r="Q27375" s="3"/>
      <c r="R27375" s="3"/>
      <c r="S27375" s="3"/>
    </row>
    <row r="27376" spans="11:19" x14ac:dyDescent="0.3">
      <c r="K27376" s="3"/>
      <c r="L27376" s="3"/>
      <c r="M27376" s="3"/>
      <c r="N27376" s="3"/>
      <c r="O27376" s="3"/>
      <c r="P27376" s="3"/>
      <c r="Q27376" s="3"/>
      <c r="R27376" s="3"/>
      <c r="S27376" s="3"/>
    </row>
    <row r="27377" spans="11:19" x14ac:dyDescent="0.3">
      <c r="K27377" s="3"/>
      <c r="L27377" s="3"/>
      <c r="M27377" s="3"/>
      <c r="N27377" s="3"/>
      <c r="O27377" s="3"/>
      <c r="P27377" s="3"/>
      <c r="Q27377" s="3"/>
      <c r="R27377" s="3"/>
      <c r="S27377" s="3"/>
    </row>
    <row r="27378" spans="11:19" x14ac:dyDescent="0.3">
      <c r="K27378" s="3"/>
      <c r="L27378" s="3"/>
      <c r="M27378" s="3"/>
      <c r="N27378" s="3"/>
      <c r="O27378" s="3"/>
      <c r="P27378" s="3"/>
      <c r="Q27378" s="3"/>
      <c r="R27378" s="3"/>
      <c r="S27378" s="3"/>
    </row>
    <row r="27379" spans="11:19" x14ac:dyDescent="0.3">
      <c r="K27379" s="3"/>
      <c r="L27379" s="3"/>
      <c r="M27379" s="3"/>
      <c r="N27379" s="3"/>
      <c r="O27379" s="3"/>
      <c r="P27379" s="3"/>
      <c r="Q27379" s="3"/>
      <c r="R27379" s="3"/>
      <c r="S27379" s="3"/>
    </row>
    <row r="27380" spans="11:19" x14ac:dyDescent="0.3">
      <c r="K27380" s="3"/>
      <c r="L27380" s="3"/>
      <c r="M27380" s="3"/>
      <c r="N27380" s="3"/>
      <c r="O27380" s="3"/>
      <c r="P27380" s="3"/>
      <c r="Q27380" s="3"/>
      <c r="R27380" s="3"/>
      <c r="S27380" s="3"/>
    </row>
    <row r="27381" spans="11:19" x14ac:dyDescent="0.3">
      <c r="K27381" s="3"/>
      <c r="L27381" s="3"/>
      <c r="M27381" s="3"/>
      <c r="N27381" s="3"/>
      <c r="O27381" s="3"/>
      <c r="P27381" s="3"/>
      <c r="Q27381" s="3"/>
      <c r="R27381" s="3"/>
      <c r="S27381" s="3"/>
    </row>
    <row r="27382" spans="11:19" x14ac:dyDescent="0.3">
      <c r="K27382" s="3"/>
      <c r="L27382" s="3"/>
      <c r="M27382" s="3"/>
      <c r="N27382" s="3"/>
      <c r="O27382" s="3"/>
      <c r="P27382" s="3"/>
      <c r="Q27382" s="3"/>
      <c r="R27382" s="3"/>
      <c r="S27382" s="3"/>
    </row>
    <row r="27383" spans="11:19" x14ac:dyDescent="0.3">
      <c r="K27383" s="3"/>
      <c r="L27383" s="3"/>
      <c r="M27383" s="3"/>
      <c r="N27383" s="3"/>
      <c r="O27383" s="3"/>
      <c r="P27383" s="3"/>
      <c r="Q27383" s="3"/>
      <c r="R27383" s="3"/>
      <c r="S27383" s="3"/>
    </row>
    <row r="27384" spans="11:19" x14ac:dyDescent="0.3">
      <c r="K27384" s="3"/>
      <c r="L27384" s="3"/>
      <c r="M27384" s="3"/>
      <c r="N27384" s="3"/>
      <c r="O27384" s="3"/>
      <c r="P27384" s="3"/>
      <c r="Q27384" s="3"/>
      <c r="R27384" s="3"/>
      <c r="S27384" s="3"/>
    </row>
    <row r="27385" spans="11:19" x14ac:dyDescent="0.3">
      <c r="K27385" s="3"/>
      <c r="L27385" s="3"/>
      <c r="M27385" s="3"/>
      <c r="N27385" s="3"/>
      <c r="O27385" s="3"/>
      <c r="P27385" s="3"/>
      <c r="Q27385" s="3"/>
      <c r="R27385" s="3"/>
      <c r="S27385" s="3"/>
    </row>
    <row r="27386" spans="11:19" x14ac:dyDescent="0.3">
      <c r="K27386" s="3"/>
      <c r="L27386" s="3"/>
      <c r="M27386" s="3"/>
      <c r="N27386" s="3"/>
      <c r="O27386" s="3"/>
      <c r="P27386" s="3"/>
      <c r="Q27386" s="3"/>
      <c r="R27386" s="3"/>
      <c r="S27386" s="3"/>
    </row>
    <row r="27387" spans="11:19" x14ac:dyDescent="0.3">
      <c r="K27387" s="3"/>
      <c r="L27387" s="3"/>
      <c r="M27387" s="3"/>
      <c r="N27387" s="3"/>
      <c r="O27387" s="3"/>
      <c r="P27387" s="3"/>
      <c r="Q27387" s="3"/>
      <c r="R27387" s="3"/>
      <c r="S27387" s="3"/>
    </row>
    <row r="27388" spans="11:19" x14ac:dyDescent="0.3">
      <c r="K27388" s="3"/>
      <c r="L27388" s="3"/>
      <c r="M27388" s="3"/>
      <c r="N27388" s="3"/>
      <c r="O27388" s="3"/>
      <c r="P27388" s="3"/>
      <c r="Q27388" s="3"/>
      <c r="R27388" s="3"/>
      <c r="S27388" s="3"/>
    </row>
    <row r="27389" spans="11:19" x14ac:dyDescent="0.3">
      <c r="K27389" s="3"/>
      <c r="L27389" s="3"/>
      <c r="M27389" s="3"/>
      <c r="N27389" s="3"/>
      <c r="O27389" s="3"/>
      <c r="P27389" s="3"/>
      <c r="Q27389" s="3"/>
      <c r="R27389" s="3"/>
      <c r="S27389" s="3"/>
    </row>
    <row r="27390" spans="11:19" x14ac:dyDescent="0.3">
      <c r="K27390" s="3"/>
      <c r="L27390" s="3"/>
      <c r="M27390" s="3"/>
      <c r="N27390" s="3"/>
      <c r="O27390" s="3"/>
      <c r="P27390" s="3"/>
      <c r="Q27390" s="3"/>
      <c r="R27390" s="3"/>
      <c r="S27390" s="3"/>
    </row>
    <row r="27391" spans="11:19" x14ac:dyDescent="0.3">
      <c r="K27391" s="3"/>
      <c r="L27391" s="3"/>
      <c r="M27391" s="3"/>
      <c r="N27391" s="3"/>
      <c r="O27391" s="3"/>
      <c r="P27391" s="3"/>
      <c r="Q27391" s="3"/>
      <c r="R27391" s="3"/>
      <c r="S27391" s="3"/>
    </row>
    <row r="27392" spans="11:19" x14ac:dyDescent="0.3">
      <c r="K27392" s="3"/>
      <c r="L27392" s="3"/>
      <c r="M27392" s="3"/>
      <c r="N27392" s="3"/>
      <c r="O27392" s="3"/>
      <c r="P27392" s="3"/>
      <c r="Q27392" s="3"/>
      <c r="R27392" s="3"/>
      <c r="S27392" s="3"/>
    </row>
    <row r="27393" spans="11:19" x14ac:dyDescent="0.3">
      <c r="K27393" s="3"/>
      <c r="L27393" s="3"/>
      <c r="M27393" s="3"/>
      <c r="N27393" s="3"/>
      <c r="O27393" s="3"/>
      <c r="P27393" s="3"/>
      <c r="Q27393" s="3"/>
      <c r="R27393" s="3"/>
      <c r="S27393" s="3"/>
    </row>
    <row r="27394" spans="11:19" x14ac:dyDescent="0.3">
      <c r="K27394" s="3"/>
      <c r="L27394" s="3"/>
      <c r="M27394" s="3"/>
      <c r="N27394" s="3"/>
      <c r="O27394" s="3"/>
      <c r="P27394" s="3"/>
      <c r="Q27394" s="3"/>
      <c r="R27394" s="3"/>
      <c r="S27394" s="3"/>
    </row>
    <row r="27395" spans="11:19" x14ac:dyDescent="0.3">
      <c r="K27395" s="3"/>
      <c r="L27395" s="3"/>
      <c r="M27395" s="3"/>
      <c r="N27395" s="3"/>
      <c r="O27395" s="3"/>
      <c r="P27395" s="3"/>
      <c r="Q27395" s="3"/>
      <c r="R27395" s="3"/>
      <c r="S27395" s="3"/>
    </row>
    <row r="27396" spans="11:19" x14ac:dyDescent="0.3">
      <c r="K27396" s="3"/>
      <c r="L27396" s="3"/>
      <c r="M27396" s="3"/>
      <c r="N27396" s="3"/>
      <c r="O27396" s="3"/>
      <c r="P27396" s="3"/>
      <c r="Q27396" s="3"/>
      <c r="R27396" s="3"/>
      <c r="S27396" s="3"/>
    </row>
    <row r="27397" spans="11:19" x14ac:dyDescent="0.3">
      <c r="K27397" s="3"/>
      <c r="L27397" s="3"/>
      <c r="M27397" s="3"/>
      <c r="N27397" s="3"/>
      <c r="O27397" s="3"/>
      <c r="P27397" s="3"/>
      <c r="Q27397" s="3"/>
      <c r="R27397" s="3"/>
      <c r="S27397" s="3"/>
    </row>
    <row r="27398" spans="11:19" x14ac:dyDescent="0.3">
      <c r="K27398" s="3"/>
      <c r="L27398" s="3"/>
      <c r="M27398" s="3"/>
      <c r="N27398" s="3"/>
      <c r="O27398" s="3"/>
      <c r="P27398" s="3"/>
      <c r="Q27398" s="3"/>
      <c r="R27398" s="3"/>
      <c r="S27398" s="3"/>
    </row>
    <row r="27399" spans="11:19" x14ac:dyDescent="0.3">
      <c r="K27399" s="3"/>
      <c r="L27399" s="3"/>
      <c r="M27399" s="3"/>
      <c r="N27399" s="3"/>
      <c r="O27399" s="3"/>
      <c r="P27399" s="3"/>
      <c r="Q27399" s="3"/>
      <c r="R27399" s="3"/>
      <c r="S27399" s="3"/>
    </row>
    <row r="27400" spans="11:19" x14ac:dyDescent="0.3">
      <c r="K27400" s="3"/>
      <c r="L27400" s="3"/>
      <c r="M27400" s="3"/>
      <c r="N27400" s="3"/>
      <c r="O27400" s="3"/>
      <c r="P27400" s="3"/>
      <c r="Q27400" s="3"/>
      <c r="R27400" s="3"/>
      <c r="S27400" s="3"/>
    </row>
    <row r="27401" spans="11:19" x14ac:dyDescent="0.3">
      <c r="K27401" s="3"/>
      <c r="L27401" s="3"/>
      <c r="M27401" s="3"/>
      <c r="N27401" s="3"/>
      <c r="O27401" s="3"/>
      <c r="P27401" s="3"/>
      <c r="Q27401" s="3"/>
      <c r="R27401" s="3"/>
      <c r="S27401" s="3"/>
    </row>
    <row r="27402" spans="11:19" x14ac:dyDescent="0.3">
      <c r="K27402" s="3"/>
      <c r="L27402" s="3"/>
      <c r="M27402" s="3"/>
      <c r="N27402" s="3"/>
      <c r="O27402" s="3"/>
      <c r="P27402" s="3"/>
      <c r="Q27402" s="3"/>
      <c r="R27402" s="3"/>
      <c r="S27402" s="3"/>
    </row>
    <row r="27403" spans="11:19" x14ac:dyDescent="0.3">
      <c r="K27403" s="3"/>
      <c r="L27403" s="3"/>
      <c r="M27403" s="3"/>
      <c r="N27403" s="3"/>
      <c r="O27403" s="3"/>
      <c r="P27403" s="3"/>
      <c r="Q27403" s="3"/>
      <c r="R27403" s="3"/>
      <c r="S27403" s="3"/>
    </row>
    <row r="27404" spans="11:19" x14ac:dyDescent="0.3">
      <c r="K27404" s="3"/>
      <c r="L27404" s="3"/>
      <c r="M27404" s="3"/>
      <c r="N27404" s="3"/>
      <c r="O27404" s="3"/>
      <c r="P27404" s="3"/>
      <c r="Q27404" s="3"/>
      <c r="R27404" s="3"/>
      <c r="S27404" s="3"/>
    </row>
    <row r="27405" spans="11:19" x14ac:dyDescent="0.3">
      <c r="K27405" s="3"/>
      <c r="L27405" s="3"/>
      <c r="M27405" s="3"/>
      <c r="N27405" s="3"/>
      <c r="O27405" s="3"/>
      <c r="P27405" s="3"/>
      <c r="Q27405" s="3"/>
      <c r="R27405" s="3"/>
      <c r="S27405" s="3"/>
    </row>
    <row r="27406" spans="11:19" x14ac:dyDescent="0.3">
      <c r="K27406" s="3"/>
      <c r="L27406" s="3"/>
      <c r="M27406" s="3"/>
      <c r="N27406" s="3"/>
      <c r="O27406" s="3"/>
      <c r="P27406" s="3"/>
      <c r="Q27406" s="3"/>
      <c r="R27406" s="3"/>
      <c r="S27406" s="3"/>
    </row>
    <row r="27407" spans="11:19" x14ac:dyDescent="0.3">
      <c r="K27407" s="3"/>
      <c r="L27407" s="3"/>
      <c r="M27407" s="3"/>
      <c r="N27407" s="3"/>
      <c r="O27407" s="3"/>
      <c r="P27407" s="3"/>
      <c r="Q27407" s="3"/>
      <c r="R27407" s="3"/>
      <c r="S27407" s="3"/>
    </row>
    <row r="27408" spans="11:19" x14ac:dyDescent="0.3">
      <c r="K27408" s="3"/>
      <c r="L27408" s="3"/>
      <c r="M27408" s="3"/>
      <c r="N27408" s="3"/>
      <c r="O27408" s="3"/>
      <c r="P27408" s="3"/>
      <c r="Q27408" s="3"/>
      <c r="R27408" s="3"/>
      <c r="S27408" s="3"/>
    </row>
    <row r="27409" spans="11:19" x14ac:dyDescent="0.3">
      <c r="K27409" s="3"/>
      <c r="L27409" s="3"/>
      <c r="M27409" s="3"/>
      <c r="N27409" s="3"/>
      <c r="O27409" s="3"/>
      <c r="P27409" s="3"/>
      <c r="Q27409" s="3"/>
      <c r="R27409" s="3"/>
      <c r="S27409" s="3"/>
    </row>
    <row r="27410" spans="11:19" x14ac:dyDescent="0.3">
      <c r="K27410" s="3"/>
      <c r="L27410" s="3"/>
      <c r="M27410" s="3"/>
      <c r="N27410" s="3"/>
      <c r="O27410" s="3"/>
      <c r="P27410" s="3"/>
      <c r="Q27410" s="3"/>
      <c r="R27410" s="3"/>
      <c r="S27410" s="3"/>
    </row>
    <row r="27411" spans="11:19" x14ac:dyDescent="0.3">
      <c r="K27411" s="3"/>
      <c r="L27411" s="3"/>
      <c r="M27411" s="3"/>
      <c r="N27411" s="3"/>
      <c r="O27411" s="3"/>
      <c r="P27411" s="3"/>
      <c r="Q27411" s="3"/>
      <c r="R27411" s="3"/>
      <c r="S27411" s="3"/>
    </row>
    <row r="27412" spans="11:19" x14ac:dyDescent="0.3">
      <c r="K27412" s="3"/>
      <c r="L27412" s="3"/>
      <c r="M27412" s="3"/>
      <c r="N27412" s="3"/>
      <c r="O27412" s="3"/>
      <c r="P27412" s="3"/>
      <c r="Q27412" s="3"/>
      <c r="R27412" s="3"/>
      <c r="S27412" s="3"/>
    </row>
    <row r="27413" spans="11:19" x14ac:dyDescent="0.3">
      <c r="K27413" s="3"/>
      <c r="L27413" s="3"/>
      <c r="M27413" s="3"/>
      <c r="N27413" s="3"/>
      <c r="O27413" s="3"/>
      <c r="P27413" s="3"/>
      <c r="Q27413" s="3"/>
      <c r="R27413" s="3"/>
      <c r="S27413" s="3"/>
    </row>
    <row r="27414" spans="11:19" x14ac:dyDescent="0.3">
      <c r="K27414" s="3"/>
      <c r="L27414" s="3"/>
      <c r="M27414" s="3"/>
      <c r="N27414" s="3"/>
      <c r="O27414" s="3"/>
      <c r="P27414" s="3"/>
      <c r="Q27414" s="3"/>
      <c r="R27414" s="3"/>
      <c r="S27414" s="3"/>
    </row>
    <row r="27415" spans="11:19" x14ac:dyDescent="0.3">
      <c r="K27415" s="3"/>
      <c r="L27415" s="3"/>
      <c r="M27415" s="3"/>
      <c r="N27415" s="3"/>
      <c r="O27415" s="3"/>
      <c r="P27415" s="3"/>
      <c r="Q27415" s="3"/>
      <c r="R27415" s="3"/>
      <c r="S27415" s="3"/>
    </row>
    <row r="27416" spans="11:19" x14ac:dyDescent="0.3">
      <c r="K27416" s="3"/>
      <c r="L27416" s="3"/>
      <c r="M27416" s="3"/>
      <c r="N27416" s="3"/>
      <c r="O27416" s="3"/>
      <c r="P27416" s="3"/>
      <c r="Q27416" s="3"/>
      <c r="R27416" s="3"/>
      <c r="S27416" s="3"/>
    </row>
    <row r="27417" spans="11:19" x14ac:dyDescent="0.3">
      <c r="K27417" s="3"/>
      <c r="L27417" s="3"/>
      <c r="M27417" s="3"/>
      <c r="N27417" s="3"/>
      <c r="O27417" s="3"/>
      <c r="P27417" s="3"/>
      <c r="Q27417" s="3"/>
      <c r="R27417" s="3"/>
      <c r="S27417" s="3"/>
    </row>
    <row r="27418" spans="11:19" x14ac:dyDescent="0.3">
      <c r="K27418" s="3"/>
      <c r="L27418" s="3"/>
      <c r="M27418" s="3"/>
      <c r="N27418" s="3"/>
      <c r="O27418" s="3"/>
      <c r="P27418" s="3"/>
      <c r="Q27418" s="3"/>
      <c r="R27418" s="3"/>
      <c r="S27418" s="3"/>
    </row>
    <row r="27419" spans="11:19" x14ac:dyDescent="0.3">
      <c r="K27419" s="3"/>
      <c r="L27419" s="3"/>
      <c r="M27419" s="3"/>
      <c r="N27419" s="3"/>
      <c r="O27419" s="3"/>
      <c r="P27419" s="3"/>
      <c r="Q27419" s="3"/>
      <c r="R27419" s="3"/>
      <c r="S27419" s="3"/>
    </row>
    <row r="27420" spans="11:19" x14ac:dyDescent="0.3">
      <c r="K27420" s="3"/>
      <c r="L27420" s="3"/>
      <c r="M27420" s="3"/>
      <c r="N27420" s="3"/>
      <c r="O27420" s="3"/>
      <c r="P27420" s="3"/>
      <c r="Q27420" s="3"/>
      <c r="R27420" s="3"/>
      <c r="S27420" s="3"/>
    </row>
    <row r="27421" spans="11:19" x14ac:dyDescent="0.3">
      <c r="K27421" s="3"/>
      <c r="L27421" s="3"/>
      <c r="M27421" s="3"/>
      <c r="N27421" s="3"/>
      <c r="O27421" s="3"/>
      <c r="P27421" s="3"/>
      <c r="Q27421" s="3"/>
      <c r="R27421" s="3"/>
      <c r="S27421" s="3"/>
    </row>
    <row r="27422" spans="11:19" x14ac:dyDescent="0.3">
      <c r="K27422" s="3"/>
      <c r="L27422" s="3"/>
      <c r="M27422" s="3"/>
      <c r="N27422" s="3"/>
      <c r="O27422" s="3"/>
      <c r="P27422" s="3"/>
      <c r="Q27422" s="3"/>
      <c r="R27422" s="3"/>
      <c r="S27422" s="3"/>
    </row>
    <row r="27423" spans="11:19" x14ac:dyDescent="0.3">
      <c r="K27423" s="3"/>
      <c r="L27423" s="3"/>
      <c r="M27423" s="3"/>
      <c r="N27423" s="3"/>
      <c r="O27423" s="3"/>
      <c r="P27423" s="3"/>
      <c r="Q27423" s="3"/>
      <c r="R27423" s="3"/>
      <c r="S27423" s="3"/>
    </row>
    <row r="27424" spans="11:19" x14ac:dyDescent="0.3">
      <c r="K27424" s="3"/>
      <c r="L27424" s="3"/>
      <c r="M27424" s="3"/>
      <c r="N27424" s="3"/>
      <c r="O27424" s="3"/>
      <c r="P27424" s="3"/>
      <c r="Q27424" s="3"/>
      <c r="R27424" s="3"/>
      <c r="S27424" s="3"/>
    </row>
    <row r="27425" spans="11:19" x14ac:dyDescent="0.3">
      <c r="K27425" s="3"/>
      <c r="L27425" s="3"/>
      <c r="M27425" s="3"/>
      <c r="N27425" s="3"/>
      <c r="O27425" s="3"/>
      <c r="P27425" s="3"/>
      <c r="Q27425" s="3"/>
      <c r="R27425" s="3"/>
      <c r="S27425" s="3"/>
    </row>
    <row r="27426" spans="11:19" x14ac:dyDescent="0.3">
      <c r="K27426" s="3"/>
      <c r="L27426" s="3"/>
      <c r="M27426" s="3"/>
      <c r="N27426" s="3"/>
      <c r="O27426" s="3"/>
      <c r="P27426" s="3"/>
      <c r="Q27426" s="3"/>
      <c r="R27426" s="3"/>
      <c r="S27426" s="3"/>
    </row>
    <row r="27427" spans="11:19" x14ac:dyDescent="0.3">
      <c r="K27427" s="3"/>
      <c r="L27427" s="3"/>
      <c r="M27427" s="3"/>
      <c r="N27427" s="3"/>
      <c r="O27427" s="3"/>
      <c r="P27427" s="3"/>
      <c r="Q27427" s="3"/>
      <c r="R27427" s="3"/>
      <c r="S27427" s="3"/>
    </row>
    <row r="27428" spans="11:19" x14ac:dyDescent="0.3">
      <c r="K27428" s="3"/>
      <c r="L27428" s="3"/>
      <c r="M27428" s="3"/>
      <c r="N27428" s="3"/>
      <c r="O27428" s="3"/>
      <c r="P27428" s="3"/>
      <c r="Q27428" s="3"/>
      <c r="R27428" s="3"/>
      <c r="S27428" s="3"/>
    </row>
    <row r="27429" spans="11:19" x14ac:dyDescent="0.3">
      <c r="K27429" s="3"/>
      <c r="L27429" s="3"/>
      <c r="M27429" s="3"/>
      <c r="N27429" s="3"/>
      <c r="O27429" s="3"/>
      <c r="P27429" s="3"/>
      <c r="Q27429" s="3"/>
      <c r="R27429" s="3"/>
      <c r="S27429" s="3"/>
    </row>
    <row r="27430" spans="11:19" x14ac:dyDescent="0.3">
      <c r="K27430" s="3"/>
      <c r="L27430" s="3"/>
      <c r="M27430" s="3"/>
      <c r="N27430" s="3"/>
      <c r="O27430" s="3"/>
      <c r="P27430" s="3"/>
      <c r="Q27430" s="3"/>
      <c r="R27430" s="3"/>
      <c r="S27430" s="3"/>
    </row>
    <row r="27431" spans="11:19" x14ac:dyDescent="0.3">
      <c r="K27431" s="3"/>
      <c r="L27431" s="3"/>
      <c r="M27431" s="3"/>
      <c r="N27431" s="3"/>
      <c r="O27431" s="3"/>
      <c r="P27431" s="3"/>
      <c r="Q27431" s="3"/>
      <c r="R27431" s="3"/>
      <c r="S27431" s="3"/>
    </row>
    <row r="27432" spans="11:19" x14ac:dyDescent="0.3">
      <c r="K27432" s="3"/>
      <c r="L27432" s="3"/>
      <c r="M27432" s="3"/>
      <c r="N27432" s="3"/>
      <c r="O27432" s="3"/>
      <c r="P27432" s="3"/>
      <c r="Q27432" s="3"/>
      <c r="R27432" s="3"/>
      <c r="S27432" s="3"/>
    </row>
    <row r="27433" spans="11:19" x14ac:dyDescent="0.3">
      <c r="K27433" s="3"/>
      <c r="L27433" s="3"/>
      <c r="M27433" s="3"/>
      <c r="N27433" s="3"/>
      <c r="O27433" s="3"/>
      <c r="P27433" s="3"/>
      <c r="Q27433" s="3"/>
      <c r="R27433" s="3"/>
      <c r="S27433" s="3"/>
    </row>
    <row r="27434" spans="11:19" x14ac:dyDescent="0.3">
      <c r="K27434" s="3"/>
      <c r="L27434" s="3"/>
      <c r="M27434" s="3"/>
      <c r="N27434" s="3"/>
      <c r="O27434" s="3"/>
      <c r="P27434" s="3"/>
      <c r="Q27434" s="3"/>
      <c r="R27434" s="3"/>
      <c r="S27434" s="3"/>
    </row>
    <row r="27435" spans="11:19" x14ac:dyDescent="0.3">
      <c r="K27435" s="3"/>
      <c r="L27435" s="3"/>
      <c r="M27435" s="3"/>
      <c r="N27435" s="3"/>
      <c r="O27435" s="3"/>
      <c r="P27435" s="3"/>
      <c r="Q27435" s="3"/>
      <c r="R27435" s="3"/>
      <c r="S27435" s="3"/>
    </row>
    <row r="27436" spans="11:19" x14ac:dyDescent="0.3">
      <c r="K27436" s="3"/>
      <c r="L27436" s="3"/>
      <c r="M27436" s="3"/>
      <c r="N27436" s="3"/>
      <c r="O27436" s="3"/>
      <c r="P27436" s="3"/>
      <c r="Q27436" s="3"/>
      <c r="R27436" s="3"/>
      <c r="S27436" s="3"/>
    </row>
    <row r="27437" spans="11:19" x14ac:dyDescent="0.3">
      <c r="K27437" s="3"/>
      <c r="L27437" s="3"/>
      <c r="M27437" s="3"/>
      <c r="N27437" s="3"/>
      <c r="O27437" s="3"/>
      <c r="P27437" s="3"/>
      <c r="Q27437" s="3"/>
      <c r="R27437" s="3"/>
      <c r="S27437" s="3"/>
    </row>
    <row r="27438" spans="11:19" x14ac:dyDescent="0.3">
      <c r="K27438" s="3"/>
      <c r="L27438" s="3"/>
      <c r="M27438" s="3"/>
      <c r="N27438" s="3"/>
      <c r="O27438" s="3"/>
      <c r="P27438" s="3"/>
      <c r="Q27438" s="3"/>
      <c r="R27438" s="3"/>
      <c r="S27438" s="3"/>
    </row>
    <row r="27439" spans="11:19" x14ac:dyDescent="0.3">
      <c r="K27439" s="3"/>
      <c r="L27439" s="3"/>
      <c r="M27439" s="3"/>
      <c r="N27439" s="3"/>
      <c r="O27439" s="3"/>
      <c r="P27439" s="3"/>
      <c r="Q27439" s="3"/>
      <c r="R27439" s="3"/>
      <c r="S27439" s="3"/>
    </row>
    <row r="27440" spans="11:19" x14ac:dyDescent="0.3">
      <c r="K27440" s="3"/>
      <c r="L27440" s="3"/>
      <c r="M27440" s="3"/>
      <c r="N27440" s="3"/>
      <c r="O27440" s="3"/>
      <c r="P27440" s="3"/>
      <c r="Q27440" s="3"/>
      <c r="R27440" s="3"/>
      <c r="S27440" s="3"/>
    </row>
    <row r="27441" spans="11:19" x14ac:dyDescent="0.3">
      <c r="K27441" s="3"/>
      <c r="L27441" s="3"/>
      <c r="M27441" s="3"/>
      <c r="N27441" s="3"/>
      <c r="O27441" s="3"/>
      <c r="P27441" s="3"/>
      <c r="Q27441" s="3"/>
      <c r="R27441" s="3"/>
      <c r="S27441" s="3"/>
    </row>
    <row r="27442" spans="11:19" x14ac:dyDescent="0.3">
      <c r="K27442" s="3"/>
      <c r="L27442" s="3"/>
      <c r="M27442" s="3"/>
      <c r="N27442" s="3"/>
      <c r="O27442" s="3"/>
      <c r="P27442" s="3"/>
      <c r="Q27442" s="3"/>
      <c r="R27442" s="3"/>
      <c r="S27442" s="3"/>
    </row>
    <row r="27443" spans="11:19" x14ac:dyDescent="0.3">
      <c r="K27443" s="3"/>
      <c r="L27443" s="3"/>
      <c r="M27443" s="3"/>
      <c r="N27443" s="3"/>
      <c r="O27443" s="3"/>
      <c r="P27443" s="3"/>
      <c r="Q27443" s="3"/>
      <c r="R27443" s="3"/>
      <c r="S27443" s="3"/>
    </row>
    <row r="27444" spans="11:19" x14ac:dyDescent="0.3">
      <c r="K27444" s="3"/>
      <c r="L27444" s="3"/>
      <c r="M27444" s="3"/>
      <c r="N27444" s="3"/>
      <c r="O27444" s="3"/>
      <c r="P27444" s="3"/>
      <c r="Q27444" s="3"/>
      <c r="R27444" s="3"/>
      <c r="S27444" s="3"/>
    </row>
    <row r="27445" spans="11:19" x14ac:dyDescent="0.3">
      <c r="K27445" s="3"/>
      <c r="L27445" s="3"/>
      <c r="M27445" s="3"/>
      <c r="N27445" s="3"/>
      <c r="O27445" s="3"/>
      <c r="P27445" s="3"/>
      <c r="Q27445" s="3"/>
      <c r="R27445" s="3"/>
      <c r="S27445" s="3"/>
    </row>
    <row r="27446" spans="11:19" x14ac:dyDescent="0.3">
      <c r="K27446" s="3"/>
      <c r="L27446" s="3"/>
      <c r="M27446" s="3"/>
      <c r="N27446" s="3"/>
      <c r="O27446" s="3"/>
      <c r="P27446" s="3"/>
      <c r="Q27446" s="3"/>
      <c r="R27446" s="3"/>
      <c r="S27446" s="3"/>
    </row>
    <row r="27447" spans="11:19" x14ac:dyDescent="0.3">
      <c r="K27447" s="3"/>
      <c r="L27447" s="3"/>
      <c r="M27447" s="3"/>
      <c r="N27447" s="3"/>
      <c r="O27447" s="3"/>
      <c r="P27447" s="3"/>
      <c r="Q27447" s="3"/>
      <c r="R27447" s="3"/>
      <c r="S27447" s="3"/>
    </row>
    <row r="27448" spans="11:19" x14ac:dyDescent="0.3">
      <c r="K27448" s="3"/>
      <c r="L27448" s="3"/>
      <c r="M27448" s="3"/>
      <c r="N27448" s="3"/>
      <c r="O27448" s="3"/>
      <c r="P27448" s="3"/>
      <c r="Q27448" s="3"/>
      <c r="R27448" s="3"/>
      <c r="S27448" s="3"/>
    </row>
    <row r="27449" spans="11:19" x14ac:dyDescent="0.3">
      <c r="K27449" s="3"/>
      <c r="L27449" s="3"/>
      <c r="M27449" s="3"/>
      <c r="N27449" s="3"/>
      <c r="O27449" s="3"/>
      <c r="P27449" s="3"/>
      <c r="Q27449" s="3"/>
      <c r="R27449" s="3"/>
      <c r="S27449" s="3"/>
    </row>
    <row r="27450" spans="11:19" x14ac:dyDescent="0.3">
      <c r="K27450" s="3"/>
      <c r="L27450" s="3"/>
      <c r="M27450" s="3"/>
      <c r="N27450" s="3"/>
      <c r="O27450" s="3"/>
      <c r="P27450" s="3"/>
      <c r="Q27450" s="3"/>
      <c r="R27450" s="3"/>
      <c r="S27450" s="3"/>
    </row>
    <row r="27451" spans="11:19" x14ac:dyDescent="0.3">
      <c r="K27451" s="3"/>
      <c r="L27451" s="3"/>
      <c r="M27451" s="3"/>
      <c r="N27451" s="3"/>
      <c r="O27451" s="3"/>
      <c r="P27451" s="3"/>
      <c r="Q27451" s="3"/>
      <c r="R27451" s="3"/>
      <c r="S27451" s="3"/>
    </row>
    <row r="27452" spans="11:19" x14ac:dyDescent="0.3">
      <c r="K27452" s="3"/>
      <c r="L27452" s="3"/>
      <c r="M27452" s="3"/>
      <c r="N27452" s="3"/>
      <c r="O27452" s="3"/>
      <c r="P27452" s="3"/>
      <c r="Q27452" s="3"/>
      <c r="R27452" s="3"/>
      <c r="S27452" s="3"/>
    </row>
    <row r="27453" spans="11:19" x14ac:dyDescent="0.3">
      <c r="K27453" s="3"/>
      <c r="L27453" s="3"/>
      <c r="M27453" s="3"/>
      <c r="N27453" s="3"/>
      <c r="O27453" s="3"/>
      <c r="P27453" s="3"/>
      <c r="Q27453" s="3"/>
      <c r="R27453" s="3"/>
      <c r="S27453" s="3"/>
    </row>
    <row r="27454" spans="11:19" x14ac:dyDescent="0.3">
      <c r="K27454" s="3"/>
      <c r="L27454" s="3"/>
      <c r="M27454" s="3"/>
      <c r="N27454" s="3"/>
      <c r="O27454" s="3"/>
      <c r="P27454" s="3"/>
      <c r="Q27454" s="3"/>
      <c r="R27454" s="3"/>
      <c r="S27454" s="3"/>
    </row>
    <row r="27455" spans="11:19" x14ac:dyDescent="0.3">
      <c r="K27455" s="3"/>
      <c r="L27455" s="3"/>
      <c r="M27455" s="3"/>
      <c r="N27455" s="3"/>
      <c r="O27455" s="3"/>
      <c r="P27455" s="3"/>
      <c r="Q27455" s="3"/>
      <c r="R27455" s="3"/>
      <c r="S27455" s="3"/>
    </row>
    <row r="27456" spans="11:19" x14ac:dyDescent="0.3">
      <c r="K27456" s="3"/>
      <c r="L27456" s="3"/>
      <c r="M27456" s="3"/>
      <c r="N27456" s="3"/>
      <c r="O27456" s="3"/>
      <c r="P27456" s="3"/>
      <c r="Q27456" s="3"/>
      <c r="R27456" s="3"/>
      <c r="S27456" s="3"/>
    </row>
    <row r="27457" spans="11:19" x14ac:dyDescent="0.3">
      <c r="K27457" s="3"/>
      <c r="L27457" s="3"/>
      <c r="M27457" s="3"/>
      <c r="N27457" s="3"/>
      <c r="O27457" s="3"/>
      <c r="P27457" s="3"/>
      <c r="Q27457" s="3"/>
      <c r="R27457" s="3"/>
      <c r="S27457" s="3"/>
    </row>
    <row r="27458" spans="11:19" x14ac:dyDescent="0.3">
      <c r="K27458" s="3"/>
      <c r="L27458" s="3"/>
      <c r="M27458" s="3"/>
      <c r="N27458" s="3"/>
      <c r="O27458" s="3"/>
      <c r="P27458" s="3"/>
      <c r="Q27458" s="3"/>
      <c r="R27458" s="3"/>
      <c r="S27458" s="3"/>
    </row>
    <row r="27459" spans="11:19" x14ac:dyDescent="0.3">
      <c r="K27459" s="3"/>
      <c r="L27459" s="3"/>
      <c r="M27459" s="3"/>
      <c r="N27459" s="3"/>
      <c r="O27459" s="3"/>
      <c r="P27459" s="3"/>
      <c r="Q27459" s="3"/>
      <c r="R27459" s="3"/>
      <c r="S27459" s="3"/>
    </row>
    <row r="27460" spans="11:19" x14ac:dyDescent="0.3">
      <c r="K27460" s="3"/>
      <c r="L27460" s="3"/>
      <c r="M27460" s="3"/>
      <c r="N27460" s="3"/>
      <c r="O27460" s="3"/>
      <c r="P27460" s="3"/>
      <c r="Q27460" s="3"/>
      <c r="R27460" s="3"/>
      <c r="S27460" s="3"/>
    </row>
    <row r="27461" spans="11:19" x14ac:dyDescent="0.3">
      <c r="K27461" s="3"/>
      <c r="L27461" s="3"/>
      <c r="M27461" s="3"/>
      <c r="N27461" s="3"/>
      <c r="O27461" s="3"/>
      <c r="P27461" s="3"/>
      <c r="Q27461" s="3"/>
      <c r="R27461" s="3"/>
      <c r="S27461" s="3"/>
    </row>
    <row r="27462" spans="11:19" x14ac:dyDescent="0.3">
      <c r="K27462" s="3"/>
      <c r="L27462" s="3"/>
      <c r="M27462" s="3"/>
      <c r="N27462" s="3"/>
      <c r="O27462" s="3"/>
      <c r="P27462" s="3"/>
      <c r="Q27462" s="3"/>
      <c r="R27462" s="3"/>
      <c r="S27462" s="3"/>
    </row>
    <row r="27463" spans="11:19" x14ac:dyDescent="0.3">
      <c r="K27463" s="3"/>
      <c r="L27463" s="3"/>
      <c r="M27463" s="3"/>
      <c r="N27463" s="3"/>
      <c r="O27463" s="3"/>
      <c r="P27463" s="3"/>
      <c r="Q27463" s="3"/>
      <c r="R27463" s="3"/>
      <c r="S27463" s="3"/>
    </row>
    <row r="27464" spans="11:19" x14ac:dyDescent="0.3">
      <c r="K27464" s="3"/>
      <c r="L27464" s="3"/>
      <c r="M27464" s="3"/>
      <c r="N27464" s="3"/>
      <c r="O27464" s="3"/>
      <c r="P27464" s="3"/>
      <c r="Q27464" s="3"/>
      <c r="R27464" s="3"/>
      <c r="S27464" s="3"/>
    </row>
    <row r="27465" spans="11:19" x14ac:dyDescent="0.3">
      <c r="K27465" s="3"/>
      <c r="L27465" s="3"/>
      <c r="M27465" s="3"/>
      <c r="N27465" s="3"/>
      <c r="O27465" s="3"/>
      <c r="P27465" s="3"/>
      <c r="Q27465" s="3"/>
      <c r="R27465" s="3"/>
      <c r="S27465" s="3"/>
    </row>
    <row r="27466" spans="11:19" x14ac:dyDescent="0.3">
      <c r="K27466" s="3"/>
      <c r="L27466" s="3"/>
      <c r="M27466" s="3"/>
      <c r="N27466" s="3"/>
      <c r="O27466" s="3"/>
      <c r="P27466" s="3"/>
      <c r="Q27466" s="3"/>
      <c r="R27466" s="3"/>
      <c r="S27466" s="3"/>
    </row>
    <row r="27467" spans="11:19" x14ac:dyDescent="0.3">
      <c r="K27467" s="3"/>
      <c r="L27467" s="3"/>
      <c r="M27467" s="3"/>
      <c r="N27467" s="3"/>
      <c r="O27467" s="3"/>
      <c r="P27467" s="3"/>
      <c r="Q27467" s="3"/>
      <c r="R27467" s="3"/>
      <c r="S27467" s="3"/>
    </row>
    <row r="27468" spans="11:19" x14ac:dyDescent="0.3">
      <c r="K27468" s="3"/>
      <c r="L27468" s="3"/>
      <c r="M27468" s="3"/>
      <c r="N27468" s="3"/>
      <c r="O27468" s="3"/>
      <c r="P27468" s="3"/>
      <c r="Q27468" s="3"/>
      <c r="R27468" s="3"/>
      <c r="S27468" s="3"/>
    </row>
    <row r="27469" spans="11:19" x14ac:dyDescent="0.3">
      <c r="K27469" s="3"/>
      <c r="L27469" s="3"/>
      <c r="M27469" s="3"/>
      <c r="N27469" s="3"/>
      <c r="O27469" s="3"/>
      <c r="P27469" s="3"/>
      <c r="Q27469" s="3"/>
      <c r="R27469" s="3"/>
      <c r="S27469" s="3"/>
    </row>
    <row r="27470" spans="11:19" x14ac:dyDescent="0.3">
      <c r="K27470" s="3"/>
      <c r="L27470" s="3"/>
      <c r="M27470" s="3"/>
      <c r="N27470" s="3"/>
      <c r="O27470" s="3"/>
      <c r="P27470" s="3"/>
      <c r="Q27470" s="3"/>
      <c r="R27470" s="3"/>
      <c r="S27470" s="3"/>
    </row>
    <row r="27471" spans="11:19" x14ac:dyDescent="0.3">
      <c r="K27471" s="3"/>
      <c r="L27471" s="3"/>
      <c r="M27471" s="3"/>
      <c r="N27471" s="3"/>
      <c r="O27471" s="3"/>
      <c r="P27471" s="3"/>
      <c r="Q27471" s="3"/>
      <c r="R27471" s="3"/>
      <c r="S27471" s="3"/>
    </row>
    <row r="27472" spans="11:19" x14ac:dyDescent="0.3">
      <c r="K27472" s="3"/>
      <c r="L27472" s="3"/>
      <c r="M27472" s="3"/>
      <c r="N27472" s="3"/>
      <c r="O27472" s="3"/>
      <c r="P27472" s="3"/>
      <c r="Q27472" s="3"/>
      <c r="R27472" s="3"/>
      <c r="S27472" s="3"/>
    </row>
    <row r="27473" spans="11:19" x14ac:dyDescent="0.3">
      <c r="K27473" s="3"/>
      <c r="L27473" s="3"/>
      <c r="M27473" s="3"/>
      <c r="N27473" s="3"/>
      <c r="O27473" s="3"/>
      <c r="P27473" s="3"/>
      <c r="Q27473" s="3"/>
      <c r="R27473" s="3"/>
      <c r="S27473" s="3"/>
    </row>
    <row r="27474" spans="11:19" x14ac:dyDescent="0.3">
      <c r="K27474" s="3"/>
      <c r="L27474" s="3"/>
      <c r="M27474" s="3"/>
      <c r="N27474" s="3"/>
      <c r="O27474" s="3"/>
      <c r="P27474" s="3"/>
      <c r="Q27474" s="3"/>
      <c r="R27474" s="3"/>
      <c r="S27474" s="3"/>
    </row>
    <row r="27475" spans="11:19" x14ac:dyDescent="0.3">
      <c r="K27475" s="3"/>
      <c r="L27475" s="3"/>
      <c r="M27475" s="3"/>
      <c r="N27475" s="3"/>
      <c r="O27475" s="3"/>
      <c r="P27475" s="3"/>
      <c r="Q27475" s="3"/>
      <c r="R27475" s="3"/>
      <c r="S27475" s="3"/>
    </row>
    <row r="27476" spans="11:19" x14ac:dyDescent="0.3">
      <c r="K27476" s="3"/>
      <c r="L27476" s="3"/>
      <c r="M27476" s="3"/>
      <c r="N27476" s="3"/>
      <c r="O27476" s="3"/>
      <c r="P27476" s="3"/>
      <c r="Q27476" s="3"/>
      <c r="R27476" s="3"/>
      <c r="S27476" s="3"/>
    </row>
    <row r="27477" spans="11:19" x14ac:dyDescent="0.3">
      <c r="K27477" s="3"/>
      <c r="L27477" s="3"/>
      <c r="M27477" s="3"/>
      <c r="N27477" s="3"/>
      <c r="O27477" s="3"/>
      <c r="P27477" s="3"/>
      <c r="Q27477" s="3"/>
      <c r="R27477" s="3"/>
      <c r="S27477" s="3"/>
    </row>
    <row r="27478" spans="11:19" x14ac:dyDescent="0.3">
      <c r="K27478" s="3"/>
      <c r="L27478" s="3"/>
      <c r="M27478" s="3"/>
      <c r="N27478" s="3"/>
      <c r="O27478" s="3"/>
      <c r="P27478" s="3"/>
      <c r="Q27478" s="3"/>
      <c r="R27478" s="3"/>
      <c r="S27478" s="3"/>
    </row>
    <row r="27479" spans="11:19" x14ac:dyDescent="0.3">
      <c r="K27479" s="3"/>
      <c r="L27479" s="3"/>
      <c r="M27479" s="3"/>
      <c r="N27479" s="3"/>
      <c r="O27479" s="3"/>
      <c r="P27479" s="3"/>
      <c r="Q27479" s="3"/>
      <c r="R27479" s="3"/>
      <c r="S27479" s="3"/>
    </row>
    <row r="27480" spans="11:19" x14ac:dyDescent="0.3">
      <c r="K27480" s="3"/>
      <c r="L27480" s="3"/>
      <c r="M27480" s="3"/>
      <c r="N27480" s="3"/>
      <c r="O27480" s="3"/>
      <c r="P27480" s="3"/>
      <c r="Q27480" s="3"/>
      <c r="R27480" s="3"/>
      <c r="S27480" s="3"/>
    </row>
    <row r="27481" spans="11:19" x14ac:dyDescent="0.3">
      <c r="K27481" s="3"/>
      <c r="L27481" s="3"/>
      <c r="M27481" s="3"/>
      <c r="N27481" s="3"/>
      <c r="O27481" s="3"/>
      <c r="P27481" s="3"/>
      <c r="Q27481" s="3"/>
      <c r="R27481" s="3"/>
      <c r="S27481" s="3"/>
    </row>
    <row r="27482" spans="11:19" x14ac:dyDescent="0.3">
      <c r="K27482" s="3"/>
      <c r="L27482" s="3"/>
      <c r="M27482" s="3"/>
      <c r="N27482" s="3"/>
      <c r="O27482" s="3"/>
      <c r="P27482" s="3"/>
      <c r="Q27482" s="3"/>
      <c r="R27482" s="3"/>
      <c r="S27482" s="3"/>
    </row>
    <row r="27483" spans="11:19" x14ac:dyDescent="0.3">
      <c r="K27483" s="3"/>
      <c r="L27483" s="3"/>
      <c r="M27483" s="3"/>
      <c r="N27483" s="3"/>
      <c r="O27483" s="3"/>
      <c r="P27483" s="3"/>
      <c r="Q27483" s="3"/>
      <c r="R27483" s="3"/>
      <c r="S27483" s="3"/>
    </row>
    <row r="27484" spans="11:19" x14ac:dyDescent="0.3">
      <c r="K27484" s="3"/>
      <c r="L27484" s="3"/>
      <c r="M27484" s="3"/>
      <c r="N27484" s="3"/>
      <c r="O27484" s="3"/>
      <c r="P27484" s="3"/>
      <c r="Q27484" s="3"/>
      <c r="R27484" s="3"/>
      <c r="S27484" s="3"/>
    </row>
    <row r="27485" spans="11:19" x14ac:dyDescent="0.3">
      <c r="K27485" s="3"/>
      <c r="L27485" s="3"/>
      <c r="M27485" s="3"/>
      <c r="N27485" s="3"/>
      <c r="O27485" s="3"/>
      <c r="P27485" s="3"/>
      <c r="Q27485" s="3"/>
      <c r="R27485" s="3"/>
      <c r="S27485" s="3"/>
    </row>
    <row r="27486" spans="11:19" x14ac:dyDescent="0.3">
      <c r="K27486" s="3"/>
      <c r="L27486" s="3"/>
      <c r="M27486" s="3"/>
      <c r="N27486" s="3"/>
      <c r="O27486" s="3"/>
      <c r="P27486" s="3"/>
      <c r="Q27486" s="3"/>
      <c r="R27486" s="3"/>
      <c r="S27486" s="3"/>
    </row>
    <row r="27487" spans="11:19" x14ac:dyDescent="0.3">
      <c r="K27487" s="3"/>
      <c r="L27487" s="3"/>
      <c r="M27487" s="3"/>
      <c r="N27487" s="3"/>
      <c r="O27487" s="3"/>
      <c r="P27487" s="3"/>
      <c r="Q27487" s="3"/>
      <c r="R27487" s="3"/>
      <c r="S27487" s="3"/>
    </row>
    <row r="27488" spans="11:19" x14ac:dyDescent="0.3">
      <c r="K27488" s="3"/>
      <c r="L27488" s="3"/>
      <c r="M27488" s="3"/>
      <c r="N27488" s="3"/>
      <c r="O27488" s="3"/>
      <c r="P27488" s="3"/>
      <c r="Q27488" s="3"/>
      <c r="R27488" s="3"/>
      <c r="S27488" s="3"/>
    </row>
    <row r="27489" spans="11:19" x14ac:dyDescent="0.3">
      <c r="K27489" s="3"/>
      <c r="L27489" s="3"/>
      <c r="M27489" s="3"/>
      <c r="N27489" s="3"/>
      <c r="O27489" s="3"/>
      <c r="P27489" s="3"/>
      <c r="Q27489" s="3"/>
      <c r="R27489" s="3"/>
      <c r="S27489" s="3"/>
    </row>
    <row r="27490" spans="11:19" x14ac:dyDescent="0.3">
      <c r="K27490" s="3"/>
      <c r="L27490" s="3"/>
      <c r="M27490" s="3"/>
      <c r="N27490" s="3"/>
      <c r="O27490" s="3"/>
      <c r="P27490" s="3"/>
      <c r="Q27490" s="3"/>
      <c r="R27490" s="3"/>
      <c r="S27490" s="3"/>
    </row>
    <row r="27491" spans="11:19" x14ac:dyDescent="0.3">
      <c r="K27491" s="3"/>
      <c r="L27491" s="3"/>
      <c r="M27491" s="3"/>
      <c r="N27491" s="3"/>
      <c r="O27491" s="3"/>
      <c r="P27491" s="3"/>
      <c r="Q27491" s="3"/>
      <c r="R27491" s="3"/>
      <c r="S27491" s="3"/>
    </row>
    <row r="27492" spans="11:19" x14ac:dyDescent="0.3">
      <c r="K27492" s="3"/>
      <c r="L27492" s="3"/>
      <c r="M27492" s="3"/>
      <c r="N27492" s="3"/>
      <c r="O27492" s="3"/>
      <c r="P27492" s="3"/>
      <c r="Q27492" s="3"/>
      <c r="R27492" s="3"/>
      <c r="S27492" s="3"/>
    </row>
    <row r="27493" spans="11:19" x14ac:dyDescent="0.3">
      <c r="K27493" s="3"/>
      <c r="L27493" s="3"/>
      <c r="M27493" s="3"/>
      <c r="N27493" s="3"/>
      <c r="O27493" s="3"/>
      <c r="P27493" s="3"/>
      <c r="Q27493" s="3"/>
      <c r="R27493" s="3"/>
      <c r="S27493" s="3"/>
    </row>
    <row r="27494" spans="11:19" x14ac:dyDescent="0.3">
      <c r="K27494" s="3"/>
      <c r="L27494" s="3"/>
      <c r="M27494" s="3"/>
      <c r="N27494" s="3"/>
      <c r="O27494" s="3"/>
      <c r="P27494" s="3"/>
      <c r="Q27494" s="3"/>
      <c r="R27494" s="3"/>
      <c r="S27494" s="3"/>
    </row>
    <row r="27495" spans="11:19" x14ac:dyDescent="0.3">
      <c r="K27495" s="3"/>
      <c r="L27495" s="3"/>
      <c r="M27495" s="3"/>
      <c r="N27495" s="3"/>
      <c r="O27495" s="3"/>
      <c r="P27495" s="3"/>
      <c r="Q27495" s="3"/>
      <c r="R27495" s="3"/>
      <c r="S27495" s="3"/>
    </row>
    <row r="27496" spans="11:19" x14ac:dyDescent="0.3">
      <c r="K27496" s="3"/>
      <c r="L27496" s="3"/>
      <c r="M27496" s="3"/>
      <c r="N27496" s="3"/>
      <c r="O27496" s="3"/>
      <c r="P27496" s="3"/>
      <c r="Q27496" s="3"/>
      <c r="R27496" s="3"/>
      <c r="S27496" s="3"/>
    </row>
    <row r="27497" spans="11:19" x14ac:dyDescent="0.3">
      <c r="K27497" s="3"/>
      <c r="L27497" s="3"/>
      <c r="M27497" s="3"/>
      <c r="N27497" s="3"/>
      <c r="O27497" s="3"/>
      <c r="P27497" s="3"/>
      <c r="Q27497" s="3"/>
      <c r="R27497" s="3"/>
      <c r="S27497" s="3"/>
    </row>
    <row r="27498" spans="11:19" x14ac:dyDescent="0.3">
      <c r="K27498" s="3"/>
      <c r="L27498" s="3"/>
      <c r="M27498" s="3"/>
      <c r="N27498" s="3"/>
      <c r="O27498" s="3"/>
      <c r="P27498" s="3"/>
      <c r="Q27498" s="3"/>
      <c r="R27498" s="3"/>
      <c r="S27498" s="3"/>
    </row>
    <row r="27499" spans="11:19" x14ac:dyDescent="0.3">
      <c r="K27499" s="3"/>
      <c r="L27499" s="3"/>
      <c r="M27499" s="3"/>
      <c r="N27499" s="3"/>
      <c r="O27499" s="3"/>
      <c r="P27499" s="3"/>
      <c r="Q27499" s="3"/>
      <c r="R27499" s="3"/>
      <c r="S27499" s="3"/>
    </row>
    <row r="27500" spans="11:19" x14ac:dyDescent="0.3">
      <c r="K27500" s="3"/>
      <c r="L27500" s="3"/>
      <c r="M27500" s="3"/>
      <c r="N27500" s="3"/>
      <c r="O27500" s="3"/>
      <c r="P27500" s="3"/>
      <c r="Q27500" s="3"/>
      <c r="R27500" s="3"/>
      <c r="S27500" s="3"/>
    </row>
    <row r="27501" spans="11:19" x14ac:dyDescent="0.3">
      <c r="K27501" s="3"/>
      <c r="L27501" s="3"/>
      <c r="M27501" s="3"/>
      <c r="N27501" s="3"/>
      <c r="O27501" s="3"/>
      <c r="P27501" s="3"/>
      <c r="Q27501" s="3"/>
      <c r="R27501" s="3"/>
      <c r="S27501" s="3"/>
    </row>
    <row r="27502" spans="11:19" x14ac:dyDescent="0.3">
      <c r="K27502" s="3"/>
      <c r="L27502" s="3"/>
      <c r="M27502" s="3"/>
      <c r="N27502" s="3"/>
      <c r="O27502" s="3"/>
      <c r="P27502" s="3"/>
      <c r="Q27502" s="3"/>
      <c r="R27502" s="3"/>
      <c r="S27502" s="3"/>
    </row>
    <row r="27503" spans="11:19" x14ac:dyDescent="0.3">
      <c r="K27503" s="3"/>
      <c r="L27503" s="3"/>
      <c r="M27503" s="3"/>
      <c r="N27503" s="3"/>
      <c r="O27503" s="3"/>
      <c r="P27503" s="3"/>
      <c r="Q27503" s="3"/>
      <c r="R27503" s="3"/>
      <c r="S27503" s="3"/>
    </row>
    <row r="27504" spans="11:19" x14ac:dyDescent="0.3">
      <c r="K27504" s="3"/>
      <c r="L27504" s="3"/>
      <c r="M27504" s="3"/>
      <c r="N27504" s="3"/>
      <c r="O27504" s="3"/>
      <c r="P27504" s="3"/>
      <c r="Q27504" s="3"/>
      <c r="R27504" s="3"/>
      <c r="S27504" s="3"/>
    </row>
    <row r="27505" spans="11:19" x14ac:dyDescent="0.3">
      <c r="K27505" s="3"/>
      <c r="L27505" s="3"/>
      <c r="M27505" s="3"/>
      <c r="N27505" s="3"/>
      <c r="O27505" s="3"/>
      <c r="P27505" s="3"/>
      <c r="Q27505" s="3"/>
      <c r="R27505" s="3"/>
      <c r="S27505" s="3"/>
    </row>
    <row r="27506" spans="11:19" x14ac:dyDescent="0.3">
      <c r="K27506" s="3"/>
      <c r="L27506" s="3"/>
      <c r="M27506" s="3"/>
      <c r="N27506" s="3"/>
      <c r="O27506" s="3"/>
      <c r="P27506" s="3"/>
      <c r="Q27506" s="3"/>
      <c r="R27506" s="3"/>
      <c r="S27506" s="3"/>
    </row>
    <row r="27507" spans="11:19" x14ac:dyDescent="0.3">
      <c r="K27507" s="3"/>
      <c r="L27507" s="3"/>
      <c r="M27507" s="3"/>
      <c r="N27507" s="3"/>
      <c r="O27507" s="3"/>
      <c r="P27507" s="3"/>
      <c r="Q27507" s="3"/>
      <c r="R27507" s="3"/>
      <c r="S27507" s="3"/>
    </row>
    <row r="27508" spans="11:19" x14ac:dyDescent="0.3">
      <c r="K27508" s="3"/>
      <c r="L27508" s="3"/>
      <c r="M27508" s="3"/>
      <c r="N27508" s="3"/>
      <c r="O27508" s="3"/>
      <c r="P27508" s="3"/>
      <c r="Q27508" s="3"/>
      <c r="R27508" s="3"/>
      <c r="S27508" s="3"/>
    </row>
    <row r="27509" spans="11:19" x14ac:dyDescent="0.3">
      <c r="K27509" s="3"/>
      <c r="L27509" s="3"/>
      <c r="M27509" s="3"/>
      <c r="N27509" s="3"/>
      <c r="O27509" s="3"/>
      <c r="P27509" s="3"/>
      <c r="Q27509" s="3"/>
      <c r="R27509" s="3"/>
      <c r="S27509" s="3"/>
    </row>
    <row r="27510" spans="11:19" x14ac:dyDescent="0.3">
      <c r="K27510" s="3"/>
      <c r="L27510" s="3"/>
      <c r="M27510" s="3"/>
      <c r="N27510" s="3"/>
      <c r="O27510" s="3"/>
      <c r="P27510" s="3"/>
      <c r="Q27510" s="3"/>
      <c r="R27510" s="3"/>
      <c r="S27510" s="3"/>
    </row>
    <row r="27511" spans="11:19" x14ac:dyDescent="0.3">
      <c r="K27511" s="3"/>
      <c r="L27511" s="3"/>
      <c r="M27511" s="3"/>
      <c r="N27511" s="3"/>
      <c r="O27511" s="3"/>
      <c r="P27511" s="3"/>
      <c r="Q27511" s="3"/>
      <c r="R27511" s="3"/>
      <c r="S27511" s="3"/>
    </row>
    <row r="27512" spans="11:19" x14ac:dyDescent="0.3">
      <c r="K27512" s="3"/>
      <c r="L27512" s="3"/>
      <c r="M27512" s="3"/>
      <c r="N27512" s="3"/>
      <c r="O27512" s="3"/>
      <c r="P27512" s="3"/>
      <c r="Q27512" s="3"/>
      <c r="R27512" s="3"/>
      <c r="S27512" s="3"/>
    </row>
    <row r="27513" spans="11:19" x14ac:dyDescent="0.3">
      <c r="K27513" s="3"/>
      <c r="L27513" s="3"/>
      <c r="M27513" s="3"/>
      <c r="N27513" s="3"/>
      <c r="O27513" s="3"/>
      <c r="P27513" s="3"/>
      <c r="Q27513" s="3"/>
      <c r="R27513" s="3"/>
      <c r="S27513" s="3"/>
    </row>
    <row r="27514" spans="11:19" x14ac:dyDescent="0.3">
      <c r="K27514" s="3"/>
      <c r="L27514" s="3"/>
      <c r="M27514" s="3"/>
      <c r="N27514" s="3"/>
      <c r="O27514" s="3"/>
      <c r="P27514" s="3"/>
      <c r="Q27514" s="3"/>
      <c r="R27514" s="3"/>
      <c r="S27514" s="3"/>
    </row>
    <row r="27515" spans="11:19" x14ac:dyDescent="0.3">
      <c r="K27515" s="3"/>
      <c r="L27515" s="3"/>
      <c r="M27515" s="3"/>
      <c r="N27515" s="3"/>
      <c r="O27515" s="3"/>
      <c r="P27515" s="3"/>
      <c r="Q27515" s="3"/>
      <c r="R27515" s="3"/>
      <c r="S27515" s="3"/>
    </row>
    <row r="27516" spans="11:19" x14ac:dyDescent="0.3">
      <c r="K27516" s="3"/>
      <c r="L27516" s="3"/>
      <c r="M27516" s="3"/>
      <c r="N27516" s="3"/>
      <c r="O27516" s="3"/>
      <c r="P27516" s="3"/>
      <c r="Q27516" s="3"/>
      <c r="R27516" s="3"/>
      <c r="S27516" s="3"/>
    </row>
    <row r="27517" spans="11:19" x14ac:dyDescent="0.3">
      <c r="K27517" s="3"/>
      <c r="L27517" s="3"/>
      <c r="M27517" s="3"/>
      <c r="N27517" s="3"/>
      <c r="O27517" s="3"/>
      <c r="P27517" s="3"/>
      <c r="Q27517" s="3"/>
      <c r="R27517" s="3"/>
      <c r="S27517" s="3"/>
    </row>
    <row r="27518" spans="11:19" x14ac:dyDescent="0.3">
      <c r="K27518" s="3"/>
      <c r="L27518" s="3"/>
      <c r="M27518" s="3"/>
      <c r="N27518" s="3"/>
      <c r="O27518" s="3"/>
      <c r="P27518" s="3"/>
      <c r="Q27518" s="3"/>
      <c r="R27518" s="3"/>
      <c r="S27518" s="3"/>
    </row>
    <row r="27519" spans="11:19" x14ac:dyDescent="0.3">
      <c r="K27519" s="3"/>
      <c r="L27519" s="3"/>
      <c r="M27519" s="3"/>
      <c r="N27519" s="3"/>
      <c r="O27519" s="3"/>
      <c r="P27519" s="3"/>
      <c r="Q27519" s="3"/>
      <c r="R27519" s="3"/>
      <c r="S27519" s="3"/>
    </row>
    <row r="27520" spans="11:19" x14ac:dyDescent="0.3">
      <c r="K27520" s="3"/>
      <c r="L27520" s="3"/>
      <c r="M27520" s="3"/>
      <c r="N27520" s="3"/>
      <c r="O27520" s="3"/>
      <c r="P27520" s="3"/>
      <c r="Q27520" s="3"/>
      <c r="R27520" s="3"/>
      <c r="S27520" s="3"/>
    </row>
    <row r="27521" spans="11:19" x14ac:dyDescent="0.3">
      <c r="K27521" s="3"/>
      <c r="L27521" s="3"/>
      <c r="M27521" s="3"/>
      <c r="N27521" s="3"/>
      <c r="O27521" s="3"/>
      <c r="P27521" s="3"/>
      <c r="Q27521" s="3"/>
      <c r="R27521" s="3"/>
      <c r="S27521" s="3"/>
    </row>
    <row r="27522" spans="11:19" x14ac:dyDescent="0.3">
      <c r="K27522" s="3"/>
      <c r="L27522" s="3"/>
      <c r="M27522" s="3"/>
      <c r="N27522" s="3"/>
      <c r="O27522" s="3"/>
      <c r="P27522" s="3"/>
      <c r="Q27522" s="3"/>
      <c r="R27522" s="3"/>
      <c r="S27522" s="3"/>
    </row>
    <row r="27523" spans="11:19" x14ac:dyDescent="0.3">
      <c r="K27523" s="3"/>
      <c r="L27523" s="3"/>
      <c r="M27523" s="3"/>
      <c r="N27523" s="3"/>
      <c r="O27523" s="3"/>
      <c r="P27523" s="3"/>
      <c r="Q27523" s="3"/>
      <c r="R27523" s="3"/>
      <c r="S27523" s="3"/>
    </row>
    <row r="27524" spans="11:19" x14ac:dyDescent="0.3">
      <c r="K27524" s="3"/>
      <c r="L27524" s="3"/>
      <c r="M27524" s="3"/>
      <c r="N27524" s="3"/>
      <c r="O27524" s="3"/>
      <c r="P27524" s="3"/>
      <c r="Q27524" s="3"/>
      <c r="R27524" s="3"/>
      <c r="S27524" s="3"/>
    </row>
    <row r="27525" spans="11:19" x14ac:dyDescent="0.3">
      <c r="K27525" s="3"/>
      <c r="L27525" s="3"/>
      <c r="M27525" s="3"/>
      <c r="N27525" s="3"/>
      <c r="O27525" s="3"/>
      <c r="P27525" s="3"/>
      <c r="Q27525" s="3"/>
      <c r="R27525" s="3"/>
      <c r="S27525" s="3"/>
    </row>
    <row r="27526" spans="11:19" x14ac:dyDescent="0.3">
      <c r="K27526" s="3"/>
      <c r="L27526" s="3"/>
      <c r="M27526" s="3"/>
      <c r="N27526" s="3"/>
      <c r="O27526" s="3"/>
      <c r="P27526" s="3"/>
      <c r="Q27526" s="3"/>
      <c r="R27526" s="3"/>
      <c r="S27526" s="3"/>
    </row>
    <row r="27527" spans="11:19" x14ac:dyDescent="0.3">
      <c r="K27527" s="3"/>
      <c r="L27527" s="3"/>
      <c r="M27527" s="3"/>
      <c r="N27527" s="3"/>
      <c r="O27527" s="3"/>
      <c r="P27527" s="3"/>
      <c r="Q27527" s="3"/>
      <c r="R27527" s="3"/>
      <c r="S27527" s="3"/>
    </row>
    <row r="27528" spans="11:19" x14ac:dyDescent="0.3">
      <c r="K27528" s="3"/>
      <c r="L27528" s="3"/>
      <c r="M27528" s="3"/>
      <c r="N27528" s="3"/>
      <c r="O27528" s="3"/>
      <c r="P27528" s="3"/>
      <c r="Q27528" s="3"/>
      <c r="R27528" s="3"/>
      <c r="S27528" s="3"/>
    </row>
    <row r="27529" spans="11:19" x14ac:dyDescent="0.3">
      <c r="K27529" s="3"/>
      <c r="L27529" s="3"/>
      <c r="M27529" s="3"/>
      <c r="N27529" s="3"/>
      <c r="O27529" s="3"/>
      <c r="P27529" s="3"/>
      <c r="Q27529" s="3"/>
      <c r="R27529" s="3"/>
      <c r="S27529" s="3"/>
    </row>
    <row r="27530" spans="11:19" x14ac:dyDescent="0.3">
      <c r="K27530" s="3"/>
      <c r="L27530" s="3"/>
      <c r="M27530" s="3"/>
      <c r="N27530" s="3"/>
      <c r="O27530" s="3"/>
      <c r="P27530" s="3"/>
      <c r="Q27530" s="3"/>
      <c r="R27530" s="3"/>
      <c r="S27530" s="3"/>
    </row>
    <row r="27531" spans="11:19" x14ac:dyDescent="0.3">
      <c r="K27531" s="3"/>
      <c r="L27531" s="3"/>
      <c r="M27531" s="3"/>
      <c r="N27531" s="3"/>
      <c r="O27531" s="3"/>
      <c r="P27531" s="3"/>
      <c r="Q27531" s="3"/>
      <c r="R27531" s="3"/>
      <c r="S27531" s="3"/>
    </row>
    <row r="27532" spans="11:19" x14ac:dyDescent="0.3">
      <c r="K27532" s="3"/>
      <c r="L27532" s="3"/>
      <c r="M27532" s="3"/>
      <c r="N27532" s="3"/>
      <c r="O27532" s="3"/>
      <c r="P27532" s="3"/>
      <c r="Q27532" s="3"/>
      <c r="R27532" s="3"/>
      <c r="S27532" s="3"/>
    </row>
    <row r="27533" spans="11:19" x14ac:dyDescent="0.3">
      <c r="K27533" s="3"/>
      <c r="L27533" s="3"/>
      <c r="M27533" s="3"/>
      <c r="N27533" s="3"/>
      <c r="O27533" s="3"/>
      <c r="P27533" s="3"/>
      <c r="Q27533" s="3"/>
      <c r="R27533" s="3"/>
      <c r="S27533" s="3"/>
    </row>
    <row r="27534" spans="11:19" x14ac:dyDescent="0.3">
      <c r="K27534" s="3"/>
      <c r="L27534" s="3"/>
      <c r="M27534" s="3"/>
      <c r="N27534" s="3"/>
      <c r="O27534" s="3"/>
      <c r="P27534" s="3"/>
      <c r="Q27534" s="3"/>
      <c r="R27534" s="3"/>
      <c r="S27534" s="3"/>
    </row>
    <row r="27535" spans="11:19" x14ac:dyDescent="0.3">
      <c r="K27535" s="3"/>
      <c r="L27535" s="3"/>
      <c r="M27535" s="3"/>
      <c r="N27535" s="3"/>
      <c r="O27535" s="3"/>
      <c r="P27535" s="3"/>
      <c r="Q27535" s="3"/>
      <c r="R27535" s="3"/>
      <c r="S27535" s="3"/>
    </row>
    <row r="27536" spans="11:19" x14ac:dyDescent="0.3">
      <c r="K27536" s="3"/>
      <c r="L27536" s="3"/>
      <c r="M27536" s="3"/>
      <c r="N27536" s="3"/>
      <c r="O27536" s="3"/>
      <c r="P27536" s="3"/>
      <c r="Q27536" s="3"/>
      <c r="R27536" s="3"/>
      <c r="S27536" s="3"/>
    </row>
    <row r="27537" spans="11:19" x14ac:dyDescent="0.3">
      <c r="K27537" s="3"/>
      <c r="L27537" s="3"/>
      <c r="M27537" s="3"/>
      <c r="N27537" s="3"/>
      <c r="O27537" s="3"/>
      <c r="P27537" s="3"/>
      <c r="Q27537" s="3"/>
      <c r="R27537" s="3"/>
      <c r="S27537" s="3"/>
    </row>
    <row r="27538" spans="11:19" x14ac:dyDescent="0.3">
      <c r="K27538" s="3"/>
      <c r="L27538" s="3"/>
      <c r="M27538" s="3"/>
      <c r="N27538" s="3"/>
      <c r="O27538" s="3"/>
      <c r="P27538" s="3"/>
      <c r="Q27538" s="3"/>
      <c r="R27538" s="3"/>
      <c r="S27538" s="3"/>
    </row>
    <row r="27539" spans="11:19" x14ac:dyDescent="0.3">
      <c r="K27539" s="3"/>
      <c r="L27539" s="3"/>
      <c r="M27539" s="3"/>
      <c r="N27539" s="3"/>
      <c r="O27539" s="3"/>
      <c r="P27539" s="3"/>
      <c r="Q27539" s="3"/>
      <c r="R27539" s="3"/>
      <c r="S27539" s="3"/>
    </row>
    <row r="27540" spans="11:19" x14ac:dyDescent="0.3">
      <c r="K27540" s="3"/>
      <c r="L27540" s="3"/>
      <c r="M27540" s="3"/>
      <c r="N27540" s="3"/>
      <c r="O27540" s="3"/>
      <c r="P27540" s="3"/>
      <c r="Q27540" s="3"/>
      <c r="R27540" s="3"/>
      <c r="S27540" s="3"/>
    </row>
    <row r="27541" spans="11:19" x14ac:dyDescent="0.3">
      <c r="K27541" s="3"/>
      <c r="L27541" s="3"/>
      <c r="M27541" s="3"/>
      <c r="N27541" s="3"/>
      <c r="O27541" s="3"/>
      <c r="P27541" s="3"/>
      <c r="Q27541" s="3"/>
      <c r="R27541" s="3"/>
      <c r="S27541" s="3"/>
    </row>
    <row r="27542" spans="11:19" x14ac:dyDescent="0.3">
      <c r="K27542" s="3"/>
      <c r="L27542" s="3"/>
      <c r="M27542" s="3"/>
      <c r="N27542" s="3"/>
      <c r="O27542" s="3"/>
      <c r="P27542" s="3"/>
      <c r="Q27542" s="3"/>
      <c r="R27542" s="3"/>
      <c r="S27542" s="3"/>
    </row>
    <row r="27543" spans="11:19" x14ac:dyDescent="0.3">
      <c r="K27543" s="3"/>
      <c r="L27543" s="3"/>
      <c r="M27543" s="3"/>
      <c r="N27543" s="3"/>
      <c r="O27543" s="3"/>
      <c r="P27543" s="3"/>
      <c r="Q27543" s="3"/>
      <c r="R27543" s="3"/>
      <c r="S27543" s="3"/>
    </row>
    <row r="27544" spans="11:19" x14ac:dyDescent="0.3">
      <c r="K27544" s="3"/>
      <c r="L27544" s="3"/>
      <c r="M27544" s="3"/>
      <c r="N27544" s="3"/>
      <c r="O27544" s="3"/>
      <c r="P27544" s="3"/>
      <c r="Q27544" s="3"/>
      <c r="R27544" s="3"/>
      <c r="S27544" s="3"/>
    </row>
    <row r="27545" spans="11:19" x14ac:dyDescent="0.3">
      <c r="K27545" s="3"/>
      <c r="L27545" s="3"/>
      <c r="M27545" s="3"/>
      <c r="N27545" s="3"/>
      <c r="O27545" s="3"/>
      <c r="P27545" s="3"/>
      <c r="Q27545" s="3"/>
      <c r="R27545" s="3"/>
      <c r="S27545" s="3"/>
    </row>
    <row r="27546" spans="11:19" x14ac:dyDescent="0.3">
      <c r="K27546" s="3"/>
      <c r="L27546" s="3"/>
      <c r="M27546" s="3"/>
      <c r="N27546" s="3"/>
      <c r="O27546" s="3"/>
      <c r="P27546" s="3"/>
      <c r="Q27546" s="3"/>
      <c r="R27546" s="3"/>
      <c r="S27546" s="3"/>
    </row>
    <row r="27547" spans="11:19" x14ac:dyDescent="0.3">
      <c r="K27547" s="3"/>
      <c r="L27547" s="3"/>
      <c r="M27547" s="3"/>
      <c r="N27547" s="3"/>
      <c r="O27547" s="3"/>
      <c r="P27547" s="3"/>
      <c r="Q27547" s="3"/>
      <c r="R27547" s="3"/>
      <c r="S27547" s="3"/>
    </row>
    <row r="27548" spans="11:19" x14ac:dyDescent="0.3">
      <c r="K27548" s="3"/>
      <c r="L27548" s="3"/>
      <c r="M27548" s="3"/>
      <c r="N27548" s="3"/>
      <c r="O27548" s="3"/>
      <c r="P27548" s="3"/>
      <c r="Q27548" s="3"/>
      <c r="R27548" s="3"/>
      <c r="S27548" s="3"/>
    </row>
    <row r="27549" spans="11:19" x14ac:dyDescent="0.3">
      <c r="K27549" s="3"/>
      <c r="L27549" s="3"/>
      <c r="M27549" s="3"/>
      <c r="N27549" s="3"/>
      <c r="O27549" s="3"/>
      <c r="P27549" s="3"/>
      <c r="Q27549" s="3"/>
      <c r="R27549" s="3"/>
      <c r="S27549" s="3"/>
    </row>
    <row r="27550" spans="11:19" x14ac:dyDescent="0.3">
      <c r="K27550" s="3"/>
      <c r="L27550" s="3"/>
      <c r="M27550" s="3"/>
      <c r="N27550" s="3"/>
      <c r="O27550" s="3"/>
      <c r="P27550" s="3"/>
      <c r="Q27550" s="3"/>
      <c r="R27550" s="3"/>
      <c r="S27550" s="3"/>
    </row>
    <row r="27551" spans="11:19" x14ac:dyDescent="0.3">
      <c r="K27551" s="3"/>
      <c r="L27551" s="3"/>
      <c r="M27551" s="3"/>
      <c r="N27551" s="3"/>
      <c r="O27551" s="3"/>
      <c r="P27551" s="3"/>
      <c r="Q27551" s="3"/>
      <c r="R27551" s="3"/>
      <c r="S27551" s="3"/>
    </row>
    <row r="27552" spans="11:19" x14ac:dyDescent="0.3">
      <c r="K27552" s="3"/>
      <c r="L27552" s="3"/>
      <c r="M27552" s="3"/>
      <c r="N27552" s="3"/>
      <c r="O27552" s="3"/>
      <c r="P27552" s="3"/>
      <c r="Q27552" s="3"/>
      <c r="R27552" s="3"/>
      <c r="S27552" s="3"/>
    </row>
    <row r="27553" spans="11:19" x14ac:dyDescent="0.3">
      <c r="K27553" s="3"/>
      <c r="L27553" s="3"/>
      <c r="M27553" s="3"/>
      <c r="N27553" s="3"/>
      <c r="O27553" s="3"/>
      <c r="P27553" s="3"/>
      <c r="Q27553" s="3"/>
      <c r="R27553" s="3"/>
      <c r="S27553" s="3"/>
    </row>
    <row r="27554" spans="11:19" x14ac:dyDescent="0.3">
      <c r="K27554" s="3"/>
      <c r="L27554" s="3"/>
      <c r="M27554" s="3"/>
      <c r="N27554" s="3"/>
      <c r="O27554" s="3"/>
      <c r="P27554" s="3"/>
      <c r="Q27554" s="3"/>
      <c r="R27554" s="3"/>
      <c r="S27554" s="3"/>
    </row>
    <row r="27555" spans="11:19" x14ac:dyDescent="0.3">
      <c r="K27555" s="3"/>
      <c r="L27555" s="3"/>
      <c r="M27555" s="3"/>
      <c r="N27555" s="3"/>
      <c r="O27555" s="3"/>
      <c r="P27555" s="3"/>
      <c r="Q27555" s="3"/>
      <c r="R27555" s="3"/>
      <c r="S27555" s="3"/>
    </row>
    <row r="27556" spans="11:19" x14ac:dyDescent="0.3">
      <c r="K27556" s="3"/>
      <c r="L27556" s="3"/>
      <c r="M27556" s="3"/>
      <c r="N27556" s="3"/>
      <c r="O27556" s="3"/>
      <c r="P27556" s="3"/>
      <c r="Q27556" s="3"/>
      <c r="R27556" s="3"/>
      <c r="S27556" s="3"/>
    </row>
    <row r="27557" spans="11:19" x14ac:dyDescent="0.3">
      <c r="K27557" s="3"/>
      <c r="L27557" s="3"/>
      <c r="M27557" s="3"/>
      <c r="N27557" s="3"/>
      <c r="O27557" s="3"/>
      <c r="P27557" s="3"/>
      <c r="Q27557" s="3"/>
      <c r="R27557" s="3"/>
      <c r="S27557" s="3"/>
    </row>
    <row r="27558" spans="11:19" x14ac:dyDescent="0.3">
      <c r="K27558" s="3"/>
      <c r="L27558" s="3"/>
      <c r="M27558" s="3"/>
      <c r="N27558" s="3"/>
      <c r="O27558" s="3"/>
      <c r="P27558" s="3"/>
      <c r="Q27558" s="3"/>
      <c r="R27558" s="3"/>
      <c r="S27558" s="3"/>
    </row>
    <row r="27559" spans="11:19" x14ac:dyDescent="0.3">
      <c r="K27559" s="3"/>
      <c r="L27559" s="3"/>
      <c r="M27559" s="3"/>
      <c r="N27559" s="3"/>
      <c r="O27559" s="3"/>
      <c r="P27559" s="3"/>
      <c r="Q27559" s="3"/>
      <c r="R27559" s="3"/>
      <c r="S27559" s="3"/>
    </row>
    <row r="27560" spans="11:19" x14ac:dyDescent="0.3">
      <c r="K27560" s="3"/>
      <c r="L27560" s="3"/>
      <c r="M27560" s="3"/>
      <c r="N27560" s="3"/>
      <c r="O27560" s="3"/>
      <c r="P27560" s="3"/>
      <c r="Q27560" s="3"/>
      <c r="R27560" s="3"/>
      <c r="S27560" s="3"/>
    </row>
    <row r="27561" spans="11:19" x14ac:dyDescent="0.3">
      <c r="K27561" s="3"/>
      <c r="L27561" s="3"/>
      <c r="M27561" s="3"/>
      <c r="N27561" s="3"/>
      <c r="O27561" s="3"/>
      <c r="P27561" s="3"/>
      <c r="Q27561" s="3"/>
      <c r="R27561" s="3"/>
      <c r="S27561" s="3"/>
    </row>
    <row r="27562" spans="11:19" x14ac:dyDescent="0.3">
      <c r="K27562" s="3"/>
      <c r="L27562" s="3"/>
      <c r="M27562" s="3"/>
      <c r="N27562" s="3"/>
      <c r="O27562" s="3"/>
      <c r="P27562" s="3"/>
      <c r="Q27562" s="3"/>
      <c r="R27562" s="3"/>
      <c r="S27562" s="3"/>
    </row>
    <row r="27563" spans="11:19" x14ac:dyDescent="0.3">
      <c r="K27563" s="3"/>
      <c r="L27563" s="3"/>
      <c r="M27563" s="3"/>
      <c r="N27563" s="3"/>
      <c r="O27563" s="3"/>
      <c r="P27563" s="3"/>
      <c r="Q27563" s="3"/>
      <c r="R27563" s="3"/>
      <c r="S27563" s="3"/>
    </row>
    <row r="27564" spans="11:19" x14ac:dyDescent="0.3">
      <c r="K27564" s="3"/>
      <c r="L27564" s="3"/>
      <c r="M27564" s="3"/>
      <c r="N27564" s="3"/>
      <c r="O27564" s="3"/>
      <c r="P27564" s="3"/>
      <c r="Q27564" s="3"/>
      <c r="R27564" s="3"/>
      <c r="S27564" s="3"/>
    </row>
    <row r="27565" spans="11:19" x14ac:dyDescent="0.3">
      <c r="K27565" s="3"/>
      <c r="L27565" s="3"/>
      <c r="M27565" s="3"/>
      <c r="N27565" s="3"/>
      <c r="O27565" s="3"/>
      <c r="P27565" s="3"/>
      <c r="Q27565" s="3"/>
      <c r="R27565" s="3"/>
      <c r="S27565" s="3"/>
    </row>
    <row r="27566" spans="11:19" x14ac:dyDescent="0.3">
      <c r="K27566" s="3"/>
      <c r="L27566" s="3"/>
      <c r="M27566" s="3"/>
      <c r="N27566" s="3"/>
      <c r="O27566" s="3"/>
      <c r="P27566" s="3"/>
      <c r="Q27566" s="3"/>
      <c r="R27566" s="3"/>
      <c r="S27566" s="3"/>
    </row>
    <row r="27567" spans="11:19" x14ac:dyDescent="0.3">
      <c r="K27567" s="3"/>
      <c r="L27567" s="3"/>
      <c r="M27567" s="3"/>
      <c r="N27567" s="3"/>
      <c r="O27567" s="3"/>
      <c r="P27567" s="3"/>
      <c r="Q27567" s="3"/>
      <c r="R27567" s="3"/>
      <c r="S27567" s="3"/>
    </row>
    <row r="27568" spans="11:19" x14ac:dyDescent="0.3">
      <c r="K27568" s="3"/>
      <c r="L27568" s="3"/>
      <c r="M27568" s="3"/>
      <c r="N27568" s="3"/>
      <c r="O27568" s="3"/>
      <c r="P27568" s="3"/>
      <c r="Q27568" s="3"/>
      <c r="R27568" s="3"/>
      <c r="S27568" s="3"/>
    </row>
    <row r="27569" spans="11:19" x14ac:dyDescent="0.3">
      <c r="K27569" s="3"/>
      <c r="L27569" s="3"/>
      <c r="M27569" s="3"/>
      <c r="N27569" s="3"/>
      <c r="O27569" s="3"/>
      <c r="P27569" s="3"/>
      <c r="Q27569" s="3"/>
      <c r="R27569" s="3"/>
      <c r="S27569" s="3"/>
    </row>
    <row r="27570" spans="11:19" x14ac:dyDescent="0.3">
      <c r="K27570" s="3"/>
      <c r="L27570" s="3"/>
      <c r="M27570" s="3"/>
      <c r="N27570" s="3"/>
      <c r="O27570" s="3"/>
      <c r="P27570" s="3"/>
      <c r="Q27570" s="3"/>
      <c r="R27570" s="3"/>
      <c r="S27570" s="3"/>
    </row>
    <row r="27571" spans="11:19" x14ac:dyDescent="0.3">
      <c r="K27571" s="3"/>
      <c r="L27571" s="3"/>
      <c r="M27571" s="3"/>
      <c r="N27571" s="3"/>
      <c r="O27571" s="3"/>
      <c r="P27571" s="3"/>
      <c r="Q27571" s="3"/>
      <c r="R27571" s="3"/>
      <c r="S27571" s="3"/>
    </row>
    <row r="27572" spans="11:19" x14ac:dyDescent="0.3">
      <c r="K27572" s="3"/>
      <c r="L27572" s="3"/>
      <c r="M27572" s="3"/>
      <c r="N27572" s="3"/>
      <c r="O27572" s="3"/>
      <c r="P27572" s="3"/>
      <c r="Q27572" s="3"/>
      <c r="R27572" s="3"/>
      <c r="S27572" s="3"/>
    </row>
    <row r="27573" spans="11:19" x14ac:dyDescent="0.3">
      <c r="K27573" s="3"/>
      <c r="L27573" s="3"/>
      <c r="M27573" s="3"/>
      <c r="N27573" s="3"/>
      <c r="O27573" s="3"/>
      <c r="P27573" s="3"/>
      <c r="Q27573" s="3"/>
      <c r="R27573" s="3"/>
      <c r="S27573" s="3"/>
    </row>
    <row r="27574" spans="11:19" x14ac:dyDescent="0.3">
      <c r="K27574" s="3"/>
      <c r="L27574" s="3"/>
      <c r="M27574" s="3"/>
      <c r="N27574" s="3"/>
      <c r="O27574" s="3"/>
      <c r="P27574" s="3"/>
      <c r="Q27574" s="3"/>
      <c r="R27574" s="3"/>
      <c r="S27574" s="3"/>
    </row>
    <row r="27575" spans="11:19" x14ac:dyDescent="0.3">
      <c r="K27575" s="3"/>
      <c r="L27575" s="3"/>
      <c r="M27575" s="3"/>
      <c r="N27575" s="3"/>
      <c r="O27575" s="3"/>
      <c r="P27575" s="3"/>
      <c r="Q27575" s="3"/>
      <c r="R27575" s="3"/>
      <c r="S27575" s="3"/>
    </row>
    <row r="27576" spans="11:19" x14ac:dyDescent="0.3">
      <c r="K27576" s="3"/>
      <c r="L27576" s="3"/>
      <c r="M27576" s="3"/>
      <c r="N27576" s="3"/>
      <c r="O27576" s="3"/>
      <c r="P27576" s="3"/>
      <c r="Q27576" s="3"/>
      <c r="R27576" s="3"/>
      <c r="S27576" s="3"/>
    </row>
    <row r="27577" spans="11:19" x14ac:dyDescent="0.3">
      <c r="K27577" s="3"/>
      <c r="L27577" s="3"/>
      <c r="M27577" s="3"/>
      <c r="N27577" s="3"/>
      <c r="O27577" s="3"/>
      <c r="P27577" s="3"/>
      <c r="Q27577" s="3"/>
      <c r="R27577" s="3"/>
      <c r="S27577" s="3"/>
    </row>
    <row r="27578" spans="11:19" x14ac:dyDescent="0.3">
      <c r="K27578" s="3"/>
      <c r="L27578" s="3"/>
      <c r="M27578" s="3"/>
      <c r="N27578" s="3"/>
      <c r="O27578" s="3"/>
      <c r="P27578" s="3"/>
      <c r="Q27578" s="3"/>
      <c r="R27578" s="3"/>
      <c r="S27578" s="3"/>
    </row>
    <row r="27579" spans="11:19" x14ac:dyDescent="0.3">
      <c r="K27579" s="3"/>
      <c r="L27579" s="3"/>
      <c r="M27579" s="3"/>
      <c r="N27579" s="3"/>
      <c r="O27579" s="3"/>
      <c r="P27579" s="3"/>
      <c r="Q27579" s="3"/>
      <c r="R27579" s="3"/>
      <c r="S27579" s="3"/>
    </row>
    <row r="27580" spans="11:19" x14ac:dyDescent="0.3">
      <c r="K27580" s="3"/>
      <c r="L27580" s="3"/>
      <c r="M27580" s="3"/>
      <c r="N27580" s="3"/>
      <c r="O27580" s="3"/>
      <c r="P27580" s="3"/>
      <c r="Q27580" s="3"/>
      <c r="R27580" s="3"/>
      <c r="S27580" s="3"/>
    </row>
    <row r="27581" spans="11:19" x14ac:dyDescent="0.3">
      <c r="K27581" s="3"/>
      <c r="L27581" s="3"/>
      <c r="M27581" s="3"/>
      <c r="N27581" s="3"/>
      <c r="O27581" s="3"/>
      <c r="P27581" s="3"/>
      <c r="Q27581" s="3"/>
      <c r="R27581" s="3"/>
      <c r="S27581" s="3"/>
    </row>
    <row r="27582" spans="11:19" x14ac:dyDescent="0.3">
      <c r="K27582" s="3"/>
      <c r="L27582" s="3"/>
      <c r="M27582" s="3"/>
      <c r="N27582" s="3"/>
      <c r="O27582" s="3"/>
      <c r="P27582" s="3"/>
      <c r="Q27582" s="3"/>
      <c r="R27582" s="3"/>
      <c r="S27582" s="3"/>
    </row>
    <row r="27583" spans="11:19" x14ac:dyDescent="0.3">
      <c r="K27583" s="3"/>
      <c r="L27583" s="3"/>
      <c r="M27583" s="3"/>
      <c r="N27583" s="3"/>
      <c r="O27583" s="3"/>
      <c r="P27583" s="3"/>
      <c r="Q27583" s="3"/>
      <c r="R27583" s="3"/>
      <c r="S27583" s="3"/>
    </row>
    <row r="27584" spans="11:19" x14ac:dyDescent="0.3">
      <c r="K27584" s="3"/>
      <c r="L27584" s="3"/>
      <c r="M27584" s="3"/>
      <c r="N27584" s="3"/>
      <c r="O27584" s="3"/>
      <c r="P27584" s="3"/>
      <c r="Q27584" s="3"/>
      <c r="R27584" s="3"/>
      <c r="S27584" s="3"/>
    </row>
    <row r="27585" spans="11:19" x14ac:dyDescent="0.3">
      <c r="K27585" s="3"/>
      <c r="L27585" s="3"/>
      <c r="M27585" s="3"/>
      <c r="N27585" s="3"/>
      <c r="O27585" s="3"/>
      <c r="P27585" s="3"/>
      <c r="Q27585" s="3"/>
      <c r="R27585" s="3"/>
      <c r="S27585" s="3"/>
    </row>
    <row r="27586" spans="11:19" x14ac:dyDescent="0.3">
      <c r="K27586" s="3"/>
      <c r="L27586" s="3"/>
      <c r="M27586" s="3"/>
      <c r="N27586" s="3"/>
      <c r="O27586" s="3"/>
      <c r="P27586" s="3"/>
      <c r="Q27586" s="3"/>
      <c r="R27586" s="3"/>
      <c r="S27586" s="3"/>
    </row>
    <row r="27587" spans="11:19" x14ac:dyDescent="0.3">
      <c r="K27587" s="3"/>
      <c r="L27587" s="3"/>
      <c r="M27587" s="3"/>
      <c r="N27587" s="3"/>
      <c r="O27587" s="3"/>
      <c r="P27587" s="3"/>
      <c r="Q27587" s="3"/>
      <c r="R27587" s="3"/>
      <c r="S27587" s="3"/>
    </row>
    <row r="27588" spans="11:19" x14ac:dyDescent="0.3">
      <c r="K27588" s="3"/>
      <c r="L27588" s="3"/>
      <c r="M27588" s="3"/>
      <c r="N27588" s="3"/>
      <c r="O27588" s="3"/>
      <c r="P27588" s="3"/>
      <c r="Q27588" s="3"/>
      <c r="R27588" s="3"/>
      <c r="S27588" s="3"/>
    </row>
    <row r="27589" spans="11:19" x14ac:dyDescent="0.3">
      <c r="K27589" s="3"/>
      <c r="L27589" s="3"/>
      <c r="M27589" s="3"/>
      <c r="N27589" s="3"/>
      <c r="O27589" s="3"/>
      <c r="P27589" s="3"/>
      <c r="Q27589" s="3"/>
      <c r="R27589" s="3"/>
      <c r="S27589" s="3"/>
    </row>
    <row r="27590" spans="11:19" x14ac:dyDescent="0.3">
      <c r="K27590" s="3"/>
      <c r="L27590" s="3"/>
      <c r="M27590" s="3"/>
      <c r="N27590" s="3"/>
      <c r="O27590" s="3"/>
      <c r="P27590" s="3"/>
      <c r="Q27590" s="3"/>
      <c r="R27590" s="3"/>
      <c r="S27590" s="3"/>
    </row>
    <row r="27591" spans="11:19" x14ac:dyDescent="0.3">
      <c r="K27591" s="3"/>
      <c r="L27591" s="3"/>
      <c r="M27591" s="3"/>
      <c r="N27591" s="3"/>
      <c r="O27591" s="3"/>
      <c r="P27591" s="3"/>
      <c r="Q27591" s="3"/>
      <c r="R27591" s="3"/>
      <c r="S27591" s="3"/>
    </row>
    <row r="27592" spans="11:19" x14ac:dyDescent="0.3">
      <c r="K27592" s="3"/>
      <c r="L27592" s="3"/>
      <c r="M27592" s="3"/>
      <c r="N27592" s="3"/>
      <c r="O27592" s="3"/>
      <c r="P27592" s="3"/>
      <c r="Q27592" s="3"/>
      <c r="R27592" s="3"/>
      <c r="S27592" s="3"/>
    </row>
    <row r="27593" spans="11:19" x14ac:dyDescent="0.3">
      <c r="K27593" s="3"/>
      <c r="L27593" s="3"/>
      <c r="M27593" s="3"/>
      <c r="N27593" s="3"/>
      <c r="O27593" s="3"/>
      <c r="P27593" s="3"/>
      <c r="Q27593" s="3"/>
      <c r="R27593" s="3"/>
      <c r="S27593" s="3"/>
    </row>
    <row r="27594" spans="11:19" x14ac:dyDescent="0.3">
      <c r="K27594" s="3"/>
      <c r="L27594" s="3"/>
      <c r="M27594" s="3"/>
      <c r="N27594" s="3"/>
      <c r="O27594" s="3"/>
      <c r="P27594" s="3"/>
      <c r="Q27594" s="3"/>
      <c r="R27594" s="3"/>
      <c r="S27594" s="3"/>
    </row>
    <row r="27595" spans="11:19" x14ac:dyDescent="0.3">
      <c r="K27595" s="3"/>
      <c r="L27595" s="3"/>
      <c r="M27595" s="3"/>
      <c r="N27595" s="3"/>
      <c r="O27595" s="3"/>
      <c r="P27595" s="3"/>
      <c r="Q27595" s="3"/>
      <c r="R27595" s="3"/>
      <c r="S27595" s="3"/>
    </row>
    <row r="27596" spans="11:19" x14ac:dyDescent="0.3">
      <c r="K27596" s="3"/>
      <c r="L27596" s="3"/>
      <c r="M27596" s="3"/>
      <c r="N27596" s="3"/>
      <c r="O27596" s="3"/>
      <c r="P27596" s="3"/>
      <c r="Q27596" s="3"/>
      <c r="R27596" s="3"/>
      <c r="S27596" s="3"/>
    </row>
    <row r="27597" spans="11:19" x14ac:dyDescent="0.3">
      <c r="K27597" s="3"/>
      <c r="L27597" s="3"/>
      <c r="M27597" s="3"/>
      <c r="N27597" s="3"/>
      <c r="O27597" s="3"/>
      <c r="P27597" s="3"/>
      <c r="Q27597" s="3"/>
      <c r="R27597" s="3"/>
      <c r="S27597" s="3"/>
    </row>
    <row r="27598" spans="11:19" x14ac:dyDescent="0.3">
      <c r="K27598" s="3"/>
      <c r="L27598" s="3"/>
      <c r="M27598" s="3"/>
      <c r="N27598" s="3"/>
      <c r="O27598" s="3"/>
      <c r="P27598" s="3"/>
      <c r="Q27598" s="3"/>
      <c r="R27598" s="3"/>
      <c r="S27598" s="3"/>
    </row>
    <row r="27599" spans="11:19" x14ac:dyDescent="0.3">
      <c r="K27599" s="3"/>
      <c r="L27599" s="3"/>
      <c r="M27599" s="3"/>
      <c r="N27599" s="3"/>
      <c r="O27599" s="3"/>
      <c r="P27599" s="3"/>
      <c r="Q27599" s="3"/>
      <c r="R27599" s="3"/>
      <c r="S27599" s="3"/>
    </row>
    <row r="27600" spans="11:19" x14ac:dyDescent="0.3">
      <c r="K27600" s="3"/>
      <c r="L27600" s="3"/>
      <c r="M27600" s="3"/>
      <c r="N27600" s="3"/>
      <c r="O27600" s="3"/>
      <c r="P27600" s="3"/>
      <c r="Q27600" s="3"/>
      <c r="R27600" s="3"/>
      <c r="S27600" s="3"/>
    </row>
    <row r="27601" spans="11:19" x14ac:dyDescent="0.3">
      <c r="K27601" s="3"/>
      <c r="L27601" s="3"/>
      <c r="M27601" s="3"/>
      <c r="N27601" s="3"/>
      <c r="O27601" s="3"/>
      <c r="P27601" s="3"/>
      <c r="Q27601" s="3"/>
      <c r="R27601" s="3"/>
      <c r="S27601" s="3"/>
    </row>
    <row r="27602" spans="11:19" x14ac:dyDescent="0.3">
      <c r="K27602" s="3"/>
      <c r="L27602" s="3"/>
      <c r="M27602" s="3"/>
      <c r="N27602" s="3"/>
      <c r="O27602" s="3"/>
      <c r="P27602" s="3"/>
      <c r="Q27602" s="3"/>
      <c r="R27602" s="3"/>
      <c r="S27602" s="3"/>
    </row>
    <row r="27603" spans="11:19" x14ac:dyDescent="0.3">
      <c r="K27603" s="3"/>
      <c r="L27603" s="3"/>
      <c r="M27603" s="3"/>
      <c r="N27603" s="3"/>
      <c r="O27603" s="3"/>
      <c r="P27603" s="3"/>
      <c r="Q27603" s="3"/>
      <c r="R27603" s="3"/>
      <c r="S27603" s="3"/>
    </row>
    <row r="27604" spans="11:19" x14ac:dyDescent="0.3">
      <c r="K27604" s="3"/>
      <c r="L27604" s="3"/>
      <c r="M27604" s="3"/>
      <c r="N27604" s="3"/>
      <c r="O27604" s="3"/>
      <c r="P27604" s="3"/>
      <c r="Q27604" s="3"/>
      <c r="R27604" s="3"/>
      <c r="S27604" s="3"/>
    </row>
    <row r="27605" spans="11:19" x14ac:dyDescent="0.3">
      <c r="K27605" s="3"/>
      <c r="L27605" s="3"/>
      <c r="M27605" s="3"/>
      <c r="N27605" s="3"/>
      <c r="O27605" s="3"/>
      <c r="P27605" s="3"/>
      <c r="Q27605" s="3"/>
      <c r="R27605" s="3"/>
      <c r="S27605" s="3"/>
    </row>
    <row r="27606" spans="11:19" x14ac:dyDescent="0.3">
      <c r="K27606" s="3"/>
      <c r="L27606" s="3"/>
      <c r="M27606" s="3"/>
      <c r="N27606" s="3"/>
      <c r="O27606" s="3"/>
      <c r="P27606" s="3"/>
      <c r="Q27606" s="3"/>
      <c r="R27606" s="3"/>
      <c r="S27606" s="3"/>
    </row>
    <row r="27607" spans="11:19" x14ac:dyDescent="0.3">
      <c r="K27607" s="3"/>
      <c r="L27607" s="3"/>
      <c r="M27607" s="3"/>
      <c r="N27607" s="3"/>
      <c r="O27607" s="3"/>
      <c r="P27607" s="3"/>
      <c r="Q27607" s="3"/>
      <c r="R27607" s="3"/>
      <c r="S27607" s="3"/>
    </row>
    <row r="27608" spans="11:19" x14ac:dyDescent="0.3">
      <c r="K27608" s="3"/>
      <c r="L27608" s="3"/>
      <c r="M27608" s="3"/>
      <c r="N27608" s="3"/>
      <c r="O27608" s="3"/>
      <c r="P27608" s="3"/>
      <c r="Q27608" s="3"/>
      <c r="R27608" s="3"/>
      <c r="S27608" s="3"/>
    </row>
    <row r="27609" spans="11:19" x14ac:dyDescent="0.3">
      <c r="K27609" s="3"/>
      <c r="L27609" s="3"/>
      <c r="M27609" s="3"/>
      <c r="N27609" s="3"/>
      <c r="O27609" s="3"/>
      <c r="P27609" s="3"/>
      <c r="Q27609" s="3"/>
      <c r="R27609" s="3"/>
      <c r="S27609" s="3"/>
    </row>
    <row r="27610" spans="11:19" x14ac:dyDescent="0.3">
      <c r="K27610" s="3"/>
      <c r="L27610" s="3"/>
      <c r="M27610" s="3"/>
      <c r="N27610" s="3"/>
      <c r="O27610" s="3"/>
      <c r="P27610" s="3"/>
      <c r="Q27610" s="3"/>
      <c r="R27610" s="3"/>
      <c r="S27610" s="3"/>
    </row>
    <row r="27611" spans="11:19" x14ac:dyDescent="0.3">
      <c r="K27611" s="3"/>
      <c r="L27611" s="3"/>
      <c r="M27611" s="3"/>
      <c r="N27611" s="3"/>
      <c r="O27611" s="3"/>
      <c r="P27611" s="3"/>
      <c r="Q27611" s="3"/>
      <c r="R27611" s="3"/>
      <c r="S27611" s="3"/>
    </row>
    <row r="27612" spans="11:19" x14ac:dyDescent="0.3">
      <c r="K27612" s="3"/>
      <c r="L27612" s="3"/>
      <c r="M27612" s="3"/>
      <c r="N27612" s="3"/>
      <c r="O27612" s="3"/>
      <c r="P27612" s="3"/>
      <c r="Q27612" s="3"/>
      <c r="R27612" s="3"/>
      <c r="S27612" s="3"/>
    </row>
    <row r="27613" spans="11:19" x14ac:dyDescent="0.3">
      <c r="K27613" s="3"/>
      <c r="L27613" s="3"/>
      <c r="M27613" s="3"/>
      <c r="N27613" s="3"/>
      <c r="O27613" s="3"/>
      <c r="P27613" s="3"/>
      <c r="Q27613" s="3"/>
      <c r="R27613" s="3"/>
      <c r="S27613" s="3"/>
    </row>
    <row r="27614" spans="11:19" x14ac:dyDescent="0.3">
      <c r="K27614" s="3"/>
      <c r="L27614" s="3"/>
      <c r="M27614" s="3"/>
      <c r="N27614" s="3"/>
      <c r="O27614" s="3"/>
      <c r="P27614" s="3"/>
      <c r="Q27614" s="3"/>
      <c r="R27614" s="3"/>
      <c r="S27614" s="3"/>
    </row>
    <row r="27615" spans="11:19" x14ac:dyDescent="0.3">
      <c r="K27615" s="3"/>
      <c r="L27615" s="3"/>
      <c r="M27615" s="3"/>
      <c r="N27615" s="3"/>
      <c r="O27615" s="3"/>
      <c r="P27615" s="3"/>
      <c r="Q27615" s="3"/>
      <c r="R27615" s="3"/>
      <c r="S27615" s="3"/>
    </row>
    <row r="27616" spans="11:19" x14ac:dyDescent="0.3">
      <c r="K27616" s="3"/>
      <c r="L27616" s="3"/>
      <c r="M27616" s="3"/>
      <c r="N27616" s="3"/>
      <c r="O27616" s="3"/>
      <c r="P27616" s="3"/>
      <c r="Q27616" s="3"/>
      <c r="R27616" s="3"/>
      <c r="S27616" s="3"/>
    </row>
    <row r="27617" spans="11:19" x14ac:dyDescent="0.3">
      <c r="K27617" s="3"/>
      <c r="L27617" s="3"/>
      <c r="M27617" s="3"/>
      <c r="N27617" s="3"/>
      <c r="O27617" s="3"/>
      <c r="P27617" s="3"/>
      <c r="Q27617" s="3"/>
      <c r="R27617" s="3"/>
      <c r="S27617" s="3"/>
    </row>
    <row r="27618" spans="11:19" x14ac:dyDescent="0.3">
      <c r="K27618" s="3"/>
      <c r="L27618" s="3"/>
      <c r="M27618" s="3"/>
      <c r="N27618" s="3"/>
      <c r="O27618" s="3"/>
      <c r="P27618" s="3"/>
      <c r="Q27618" s="3"/>
      <c r="R27618" s="3"/>
      <c r="S27618" s="3"/>
    </row>
    <row r="27619" spans="11:19" x14ac:dyDescent="0.3">
      <c r="K27619" s="3"/>
      <c r="L27619" s="3"/>
      <c r="M27619" s="3"/>
      <c r="N27619" s="3"/>
      <c r="O27619" s="3"/>
      <c r="P27619" s="3"/>
      <c r="Q27619" s="3"/>
      <c r="R27619" s="3"/>
      <c r="S27619" s="3"/>
    </row>
    <row r="27620" spans="11:19" x14ac:dyDescent="0.3">
      <c r="K27620" s="3"/>
      <c r="L27620" s="3"/>
      <c r="M27620" s="3"/>
      <c r="N27620" s="3"/>
      <c r="O27620" s="3"/>
      <c r="P27620" s="3"/>
      <c r="Q27620" s="3"/>
      <c r="R27620" s="3"/>
      <c r="S27620" s="3"/>
    </row>
    <row r="27621" spans="11:19" x14ac:dyDescent="0.3">
      <c r="K27621" s="3"/>
      <c r="L27621" s="3"/>
      <c r="M27621" s="3"/>
      <c r="N27621" s="3"/>
      <c r="O27621" s="3"/>
      <c r="P27621" s="3"/>
      <c r="Q27621" s="3"/>
      <c r="R27621" s="3"/>
      <c r="S27621" s="3"/>
    </row>
    <row r="27622" spans="11:19" x14ac:dyDescent="0.3">
      <c r="K27622" s="3"/>
      <c r="L27622" s="3"/>
      <c r="M27622" s="3"/>
      <c r="N27622" s="3"/>
      <c r="O27622" s="3"/>
      <c r="P27622" s="3"/>
      <c r="Q27622" s="3"/>
      <c r="R27622" s="3"/>
      <c r="S27622" s="3"/>
    </row>
    <row r="27623" spans="11:19" x14ac:dyDescent="0.3">
      <c r="K27623" s="3"/>
      <c r="L27623" s="3"/>
      <c r="M27623" s="3"/>
      <c r="N27623" s="3"/>
      <c r="O27623" s="3"/>
      <c r="P27623" s="3"/>
      <c r="Q27623" s="3"/>
      <c r="R27623" s="3"/>
      <c r="S27623" s="3"/>
    </row>
    <row r="27624" spans="11:19" x14ac:dyDescent="0.3">
      <c r="K27624" s="3"/>
      <c r="L27624" s="3"/>
      <c r="M27624" s="3"/>
      <c r="N27624" s="3"/>
      <c r="O27624" s="3"/>
      <c r="P27624" s="3"/>
      <c r="Q27624" s="3"/>
      <c r="R27624" s="3"/>
      <c r="S27624" s="3"/>
    </row>
    <row r="27625" spans="11:19" x14ac:dyDescent="0.3">
      <c r="K27625" s="3"/>
      <c r="L27625" s="3"/>
      <c r="M27625" s="3"/>
      <c r="N27625" s="3"/>
      <c r="O27625" s="3"/>
      <c r="P27625" s="3"/>
      <c r="Q27625" s="3"/>
      <c r="R27625" s="3"/>
      <c r="S27625" s="3"/>
    </row>
    <row r="27626" spans="11:19" x14ac:dyDescent="0.3">
      <c r="K27626" s="3"/>
      <c r="L27626" s="3"/>
      <c r="M27626" s="3"/>
      <c r="N27626" s="3"/>
      <c r="O27626" s="3"/>
      <c r="P27626" s="3"/>
      <c r="Q27626" s="3"/>
      <c r="R27626" s="3"/>
      <c r="S27626" s="3"/>
    </row>
    <row r="27627" spans="11:19" x14ac:dyDescent="0.3">
      <c r="K27627" s="3"/>
      <c r="L27627" s="3"/>
      <c r="M27627" s="3"/>
      <c r="N27627" s="3"/>
      <c r="O27627" s="3"/>
      <c r="P27627" s="3"/>
      <c r="Q27627" s="3"/>
      <c r="R27627" s="3"/>
      <c r="S27627" s="3"/>
    </row>
    <row r="27628" spans="11:19" x14ac:dyDescent="0.3">
      <c r="K27628" s="3"/>
      <c r="L27628" s="3"/>
      <c r="M27628" s="3"/>
      <c r="N27628" s="3"/>
      <c r="O27628" s="3"/>
      <c r="P27628" s="3"/>
      <c r="Q27628" s="3"/>
      <c r="R27628" s="3"/>
      <c r="S27628" s="3"/>
    </row>
    <row r="27629" spans="11:19" x14ac:dyDescent="0.3">
      <c r="K27629" s="3"/>
      <c r="L27629" s="3"/>
      <c r="M27629" s="3"/>
      <c r="N27629" s="3"/>
      <c r="O27629" s="3"/>
      <c r="P27629" s="3"/>
      <c r="Q27629" s="3"/>
      <c r="R27629" s="3"/>
      <c r="S27629" s="3"/>
    </row>
    <row r="27630" spans="11:19" x14ac:dyDescent="0.3">
      <c r="K27630" s="3"/>
      <c r="L27630" s="3"/>
      <c r="M27630" s="3"/>
      <c r="N27630" s="3"/>
      <c r="O27630" s="3"/>
      <c r="P27630" s="3"/>
      <c r="Q27630" s="3"/>
      <c r="R27630" s="3"/>
      <c r="S27630" s="3"/>
    </row>
    <row r="27631" spans="11:19" x14ac:dyDescent="0.3">
      <c r="K27631" s="3"/>
      <c r="L27631" s="3"/>
      <c r="M27631" s="3"/>
      <c r="N27631" s="3"/>
      <c r="O27631" s="3"/>
      <c r="P27631" s="3"/>
      <c r="Q27631" s="3"/>
      <c r="R27631" s="3"/>
      <c r="S27631" s="3"/>
    </row>
    <row r="27632" spans="11:19" x14ac:dyDescent="0.3">
      <c r="K27632" s="3"/>
      <c r="L27632" s="3"/>
      <c r="M27632" s="3"/>
      <c r="N27632" s="3"/>
      <c r="O27632" s="3"/>
      <c r="P27632" s="3"/>
      <c r="Q27632" s="3"/>
      <c r="R27632" s="3"/>
      <c r="S27632" s="3"/>
    </row>
    <row r="27633" spans="11:19" x14ac:dyDescent="0.3">
      <c r="K27633" s="3"/>
      <c r="L27633" s="3"/>
      <c r="M27633" s="3"/>
      <c r="N27633" s="3"/>
      <c r="O27633" s="3"/>
      <c r="P27633" s="3"/>
      <c r="Q27633" s="3"/>
      <c r="R27633" s="3"/>
      <c r="S27633" s="3"/>
    </row>
    <row r="27634" spans="11:19" x14ac:dyDescent="0.3">
      <c r="K27634" s="3"/>
      <c r="L27634" s="3"/>
      <c r="M27634" s="3"/>
      <c r="N27634" s="3"/>
      <c r="O27634" s="3"/>
      <c r="P27634" s="3"/>
      <c r="Q27634" s="3"/>
      <c r="R27634" s="3"/>
      <c r="S27634" s="3"/>
    </row>
    <row r="27635" spans="11:19" x14ac:dyDescent="0.3">
      <c r="K27635" s="3"/>
      <c r="L27635" s="3"/>
      <c r="M27635" s="3"/>
      <c r="N27635" s="3"/>
      <c r="O27635" s="3"/>
      <c r="P27635" s="3"/>
      <c r="Q27635" s="3"/>
      <c r="R27635" s="3"/>
      <c r="S27635" s="3"/>
    </row>
    <row r="27636" spans="11:19" x14ac:dyDescent="0.3">
      <c r="K27636" s="3"/>
      <c r="L27636" s="3"/>
      <c r="M27636" s="3"/>
      <c r="N27636" s="3"/>
      <c r="O27636" s="3"/>
      <c r="P27636" s="3"/>
      <c r="Q27636" s="3"/>
      <c r="R27636" s="3"/>
      <c r="S27636" s="3"/>
    </row>
    <row r="27637" spans="11:19" x14ac:dyDescent="0.3">
      <c r="K27637" s="3"/>
      <c r="L27637" s="3"/>
      <c r="M27637" s="3"/>
      <c r="N27637" s="3"/>
      <c r="O27637" s="3"/>
      <c r="P27637" s="3"/>
      <c r="Q27637" s="3"/>
      <c r="R27637" s="3"/>
      <c r="S27637" s="3"/>
    </row>
    <row r="27638" spans="11:19" x14ac:dyDescent="0.3">
      <c r="K27638" s="3"/>
      <c r="L27638" s="3"/>
      <c r="M27638" s="3"/>
      <c r="N27638" s="3"/>
      <c r="O27638" s="3"/>
      <c r="P27638" s="3"/>
      <c r="Q27638" s="3"/>
      <c r="R27638" s="3"/>
      <c r="S27638" s="3"/>
    </row>
    <row r="27639" spans="11:19" x14ac:dyDescent="0.3">
      <c r="K27639" s="3"/>
      <c r="L27639" s="3"/>
      <c r="M27639" s="3"/>
      <c r="N27639" s="3"/>
      <c r="O27639" s="3"/>
      <c r="P27639" s="3"/>
      <c r="Q27639" s="3"/>
      <c r="R27639" s="3"/>
      <c r="S27639" s="3"/>
    </row>
    <row r="27640" spans="11:19" x14ac:dyDescent="0.3">
      <c r="K27640" s="3"/>
      <c r="L27640" s="3"/>
      <c r="M27640" s="3"/>
      <c r="N27640" s="3"/>
      <c r="O27640" s="3"/>
      <c r="P27640" s="3"/>
      <c r="Q27640" s="3"/>
      <c r="R27640" s="3"/>
      <c r="S27640" s="3"/>
    </row>
    <row r="27641" spans="11:19" x14ac:dyDescent="0.3">
      <c r="K27641" s="3"/>
      <c r="L27641" s="3"/>
      <c r="M27641" s="3"/>
      <c r="N27641" s="3"/>
      <c r="O27641" s="3"/>
      <c r="P27641" s="3"/>
      <c r="Q27641" s="3"/>
      <c r="R27641" s="3"/>
      <c r="S27641" s="3"/>
    </row>
    <row r="27642" spans="11:19" x14ac:dyDescent="0.3">
      <c r="K27642" s="3"/>
      <c r="L27642" s="3"/>
      <c r="M27642" s="3"/>
      <c r="N27642" s="3"/>
      <c r="O27642" s="3"/>
      <c r="P27642" s="3"/>
      <c r="Q27642" s="3"/>
      <c r="R27642" s="3"/>
      <c r="S27642" s="3"/>
    </row>
    <row r="27643" spans="11:19" x14ac:dyDescent="0.3">
      <c r="K27643" s="3"/>
      <c r="L27643" s="3"/>
      <c r="M27643" s="3"/>
      <c r="N27643" s="3"/>
      <c r="O27643" s="3"/>
      <c r="P27643" s="3"/>
      <c r="Q27643" s="3"/>
      <c r="R27643" s="3"/>
      <c r="S27643" s="3"/>
    </row>
    <row r="27644" spans="11:19" x14ac:dyDescent="0.3">
      <c r="K27644" s="3"/>
      <c r="L27644" s="3"/>
      <c r="M27644" s="3"/>
      <c r="N27644" s="3"/>
      <c r="O27644" s="3"/>
      <c r="P27644" s="3"/>
      <c r="Q27644" s="3"/>
      <c r="R27644" s="3"/>
      <c r="S27644" s="3"/>
    </row>
    <row r="27645" spans="11:19" x14ac:dyDescent="0.3">
      <c r="K27645" s="3"/>
      <c r="L27645" s="3"/>
      <c r="M27645" s="3"/>
      <c r="N27645" s="3"/>
      <c r="O27645" s="3"/>
      <c r="P27645" s="3"/>
      <c r="Q27645" s="3"/>
      <c r="R27645" s="3"/>
      <c r="S27645" s="3"/>
    </row>
    <row r="27646" spans="11:19" x14ac:dyDescent="0.3">
      <c r="K27646" s="3"/>
      <c r="L27646" s="3"/>
      <c r="M27646" s="3"/>
      <c r="N27646" s="3"/>
      <c r="O27646" s="3"/>
      <c r="P27646" s="3"/>
      <c r="Q27646" s="3"/>
      <c r="R27646" s="3"/>
      <c r="S27646" s="3"/>
    </row>
    <row r="27647" spans="11:19" x14ac:dyDescent="0.3">
      <c r="K27647" s="3"/>
      <c r="L27647" s="3"/>
      <c r="M27647" s="3"/>
      <c r="N27647" s="3"/>
      <c r="O27647" s="3"/>
      <c r="P27647" s="3"/>
      <c r="Q27647" s="3"/>
      <c r="R27647" s="3"/>
      <c r="S27647" s="3"/>
    </row>
    <row r="27648" spans="11:19" x14ac:dyDescent="0.3">
      <c r="K27648" s="3"/>
      <c r="L27648" s="3"/>
      <c r="M27648" s="3"/>
      <c r="N27648" s="3"/>
      <c r="O27648" s="3"/>
      <c r="P27648" s="3"/>
      <c r="Q27648" s="3"/>
      <c r="R27648" s="3"/>
      <c r="S27648" s="3"/>
    </row>
    <row r="27649" spans="11:19" x14ac:dyDescent="0.3">
      <c r="K27649" s="3"/>
      <c r="L27649" s="3"/>
      <c r="M27649" s="3"/>
      <c r="N27649" s="3"/>
      <c r="O27649" s="3"/>
      <c r="P27649" s="3"/>
      <c r="Q27649" s="3"/>
      <c r="R27649" s="3"/>
      <c r="S27649" s="3"/>
    </row>
    <row r="27650" spans="11:19" x14ac:dyDescent="0.3">
      <c r="K27650" s="3"/>
      <c r="L27650" s="3"/>
      <c r="M27650" s="3"/>
      <c r="N27650" s="3"/>
      <c r="O27650" s="3"/>
      <c r="P27650" s="3"/>
      <c r="Q27650" s="3"/>
      <c r="R27650" s="3"/>
      <c r="S27650" s="3"/>
    </row>
    <row r="27651" spans="11:19" x14ac:dyDescent="0.3">
      <c r="K27651" s="3"/>
      <c r="L27651" s="3"/>
      <c r="M27651" s="3"/>
      <c r="N27651" s="3"/>
      <c r="O27651" s="3"/>
      <c r="P27651" s="3"/>
      <c r="Q27651" s="3"/>
      <c r="R27651" s="3"/>
      <c r="S27651" s="3"/>
    </row>
    <row r="27652" spans="11:19" x14ac:dyDescent="0.3">
      <c r="K27652" s="3"/>
      <c r="L27652" s="3"/>
      <c r="M27652" s="3"/>
      <c r="N27652" s="3"/>
      <c r="O27652" s="3"/>
      <c r="P27652" s="3"/>
      <c r="Q27652" s="3"/>
      <c r="R27652" s="3"/>
      <c r="S27652" s="3"/>
    </row>
    <row r="27653" spans="11:19" x14ac:dyDescent="0.3">
      <c r="K27653" s="3"/>
      <c r="L27653" s="3"/>
      <c r="M27653" s="3"/>
      <c r="N27653" s="3"/>
      <c r="O27653" s="3"/>
      <c r="P27653" s="3"/>
      <c r="Q27653" s="3"/>
      <c r="R27653" s="3"/>
      <c r="S27653" s="3"/>
    </row>
    <row r="27654" spans="11:19" x14ac:dyDescent="0.3">
      <c r="K27654" s="3"/>
      <c r="L27654" s="3"/>
      <c r="M27654" s="3"/>
      <c r="N27654" s="3"/>
      <c r="O27654" s="3"/>
      <c r="P27654" s="3"/>
      <c r="Q27654" s="3"/>
      <c r="R27654" s="3"/>
      <c r="S27654" s="3"/>
    </row>
    <row r="27655" spans="11:19" x14ac:dyDescent="0.3">
      <c r="K27655" s="3"/>
      <c r="L27655" s="3"/>
      <c r="M27655" s="3"/>
      <c r="N27655" s="3"/>
      <c r="O27655" s="3"/>
      <c r="P27655" s="3"/>
      <c r="Q27655" s="3"/>
      <c r="R27655" s="3"/>
      <c r="S27655" s="3"/>
    </row>
    <row r="27656" spans="11:19" x14ac:dyDescent="0.3">
      <c r="K27656" s="3"/>
      <c r="L27656" s="3"/>
      <c r="M27656" s="3"/>
      <c r="N27656" s="3"/>
      <c r="O27656" s="3"/>
      <c r="P27656" s="3"/>
      <c r="Q27656" s="3"/>
      <c r="R27656" s="3"/>
      <c r="S27656" s="3"/>
    </row>
    <row r="27657" spans="11:19" x14ac:dyDescent="0.3">
      <c r="K27657" s="3"/>
      <c r="L27657" s="3"/>
      <c r="M27657" s="3"/>
      <c r="N27657" s="3"/>
      <c r="O27657" s="3"/>
      <c r="P27657" s="3"/>
      <c r="Q27657" s="3"/>
      <c r="R27657" s="3"/>
      <c r="S27657" s="3"/>
    </row>
    <row r="27658" spans="11:19" x14ac:dyDescent="0.3">
      <c r="K27658" s="3"/>
      <c r="L27658" s="3"/>
      <c r="M27658" s="3"/>
      <c r="N27658" s="3"/>
      <c r="O27658" s="3"/>
      <c r="P27658" s="3"/>
      <c r="Q27658" s="3"/>
      <c r="R27658" s="3"/>
      <c r="S27658" s="3"/>
    </row>
    <row r="27659" spans="11:19" x14ac:dyDescent="0.3">
      <c r="K27659" s="3"/>
      <c r="L27659" s="3"/>
      <c r="M27659" s="3"/>
      <c r="N27659" s="3"/>
      <c r="O27659" s="3"/>
      <c r="P27659" s="3"/>
      <c r="Q27659" s="3"/>
      <c r="R27659" s="3"/>
      <c r="S27659" s="3"/>
    </row>
    <row r="27660" spans="11:19" x14ac:dyDescent="0.3">
      <c r="K27660" s="3"/>
      <c r="L27660" s="3"/>
      <c r="M27660" s="3"/>
      <c r="N27660" s="3"/>
      <c r="O27660" s="3"/>
      <c r="P27660" s="3"/>
      <c r="Q27660" s="3"/>
      <c r="R27660" s="3"/>
      <c r="S27660" s="3"/>
    </row>
    <row r="27661" spans="11:19" x14ac:dyDescent="0.3">
      <c r="K27661" s="3"/>
      <c r="L27661" s="3"/>
      <c r="M27661" s="3"/>
      <c r="N27661" s="3"/>
      <c r="O27661" s="3"/>
      <c r="P27661" s="3"/>
      <c r="Q27661" s="3"/>
      <c r="R27661" s="3"/>
      <c r="S27661" s="3"/>
    </row>
    <row r="27662" spans="11:19" x14ac:dyDescent="0.3">
      <c r="K27662" s="3"/>
      <c r="L27662" s="3"/>
      <c r="M27662" s="3"/>
      <c r="N27662" s="3"/>
      <c r="O27662" s="3"/>
      <c r="P27662" s="3"/>
      <c r="Q27662" s="3"/>
      <c r="R27662" s="3"/>
      <c r="S27662" s="3"/>
    </row>
    <row r="27663" spans="11:19" x14ac:dyDescent="0.3">
      <c r="K27663" s="3"/>
      <c r="L27663" s="3"/>
      <c r="M27663" s="3"/>
      <c r="N27663" s="3"/>
      <c r="O27663" s="3"/>
      <c r="P27663" s="3"/>
      <c r="Q27663" s="3"/>
      <c r="R27663" s="3"/>
      <c r="S27663" s="3"/>
    </row>
    <row r="27664" spans="11:19" x14ac:dyDescent="0.3">
      <c r="K27664" s="3"/>
      <c r="L27664" s="3"/>
      <c r="M27664" s="3"/>
      <c r="N27664" s="3"/>
      <c r="O27664" s="3"/>
      <c r="P27664" s="3"/>
      <c r="Q27664" s="3"/>
      <c r="R27664" s="3"/>
      <c r="S27664" s="3"/>
    </row>
    <row r="27665" spans="11:19" x14ac:dyDescent="0.3">
      <c r="K27665" s="3"/>
      <c r="L27665" s="3"/>
      <c r="M27665" s="3"/>
      <c r="N27665" s="3"/>
      <c r="O27665" s="3"/>
      <c r="P27665" s="3"/>
      <c r="Q27665" s="3"/>
      <c r="R27665" s="3"/>
      <c r="S27665" s="3"/>
    </row>
    <row r="27666" spans="11:19" x14ac:dyDescent="0.3">
      <c r="K27666" s="3"/>
      <c r="L27666" s="3"/>
      <c r="M27666" s="3"/>
      <c r="N27666" s="3"/>
      <c r="O27666" s="3"/>
      <c r="P27666" s="3"/>
      <c r="Q27666" s="3"/>
      <c r="R27666" s="3"/>
      <c r="S27666" s="3"/>
    </row>
    <row r="27667" spans="11:19" x14ac:dyDescent="0.3">
      <c r="K27667" s="3"/>
      <c r="L27667" s="3"/>
      <c r="M27667" s="3"/>
      <c r="N27667" s="3"/>
      <c r="O27667" s="3"/>
      <c r="P27667" s="3"/>
      <c r="Q27667" s="3"/>
      <c r="R27667" s="3"/>
      <c r="S27667" s="3"/>
    </row>
    <row r="27668" spans="11:19" x14ac:dyDescent="0.3">
      <c r="K27668" s="3"/>
      <c r="L27668" s="3"/>
      <c r="M27668" s="3"/>
      <c r="N27668" s="3"/>
      <c r="O27668" s="3"/>
      <c r="P27668" s="3"/>
      <c r="Q27668" s="3"/>
      <c r="R27668" s="3"/>
      <c r="S27668" s="3"/>
    </row>
    <row r="27669" spans="11:19" x14ac:dyDescent="0.3">
      <c r="K27669" s="3"/>
      <c r="L27669" s="3"/>
      <c r="M27669" s="3"/>
      <c r="N27669" s="3"/>
      <c r="O27669" s="3"/>
      <c r="P27669" s="3"/>
      <c r="Q27669" s="3"/>
      <c r="R27669" s="3"/>
      <c r="S27669" s="3"/>
    </row>
    <row r="27670" spans="11:19" x14ac:dyDescent="0.3">
      <c r="K27670" s="3"/>
      <c r="L27670" s="3"/>
      <c r="M27670" s="3"/>
      <c r="N27670" s="3"/>
      <c r="O27670" s="3"/>
      <c r="P27670" s="3"/>
      <c r="Q27670" s="3"/>
      <c r="R27670" s="3"/>
      <c r="S27670" s="3"/>
    </row>
    <row r="27671" spans="11:19" x14ac:dyDescent="0.3">
      <c r="K27671" s="3"/>
      <c r="L27671" s="3"/>
      <c r="M27671" s="3"/>
      <c r="N27671" s="3"/>
      <c r="O27671" s="3"/>
      <c r="P27671" s="3"/>
      <c r="Q27671" s="3"/>
      <c r="R27671" s="3"/>
      <c r="S27671" s="3"/>
    </row>
    <row r="27672" spans="11:19" x14ac:dyDescent="0.3">
      <c r="K27672" s="3"/>
      <c r="L27672" s="3"/>
      <c r="M27672" s="3"/>
      <c r="N27672" s="3"/>
      <c r="O27672" s="3"/>
      <c r="P27672" s="3"/>
      <c r="Q27672" s="3"/>
      <c r="R27672" s="3"/>
      <c r="S27672" s="3"/>
    </row>
    <row r="27673" spans="11:19" x14ac:dyDescent="0.3">
      <c r="K27673" s="3"/>
      <c r="L27673" s="3"/>
      <c r="M27673" s="3"/>
      <c r="N27673" s="3"/>
      <c r="O27673" s="3"/>
      <c r="P27673" s="3"/>
      <c r="Q27673" s="3"/>
      <c r="R27673" s="3"/>
      <c r="S27673" s="3"/>
    </row>
    <row r="27674" spans="11:19" x14ac:dyDescent="0.3">
      <c r="K27674" s="3"/>
      <c r="L27674" s="3"/>
      <c r="M27674" s="3"/>
      <c r="N27674" s="3"/>
      <c r="O27674" s="3"/>
      <c r="P27674" s="3"/>
      <c r="Q27674" s="3"/>
      <c r="R27674" s="3"/>
      <c r="S27674" s="3"/>
    </row>
    <row r="27675" spans="11:19" x14ac:dyDescent="0.3">
      <c r="K27675" s="3"/>
      <c r="L27675" s="3"/>
      <c r="M27675" s="3"/>
      <c r="N27675" s="3"/>
      <c r="O27675" s="3"/>
      <c r="P27675" s="3"/>
      <c r="Q27675" s="3"/>
      <c r="R27675" s="3"/>
      <c r="S27675" s="3"/>
    </row>
    <row r="27676" spans="11:19" x14ac:dyDescent="0.3">
      <c r="K27676" s="3"/>
      <c r="L27676" s="3"/>
      <c r="M27676" s="3"/>
      <c r="N27676" s="3"/>
      <c r="O27676" s="3"/>
      <c r="P27676" s="3"/>
      <c r="Q27676" s="3"/>
      <c r="R27676" s="3"/>
      <c r="S27676" s="3"/>
    </row>
    <row r="27677" spans="11:19" x14ac:dyDescent="0.3">
      <c r="K27677" s="3"/>
      <c r="L27677" s="3"/>
      <c r="M27677" s="3"/>
      <c r="N27677" s="3"/>
      <c r="O27677" s="3"/>
      <c r="P27677" s="3"/>
      <c r="Q27677" s="3"/>
      <c r="R27677" s="3"/>
      <c r="S27677" s="3"/>
    </row>
    <row r="27678" spans="11:19" x14ac:dyDescent="0.3">
      <c r="K27678" s="3"/>
      <c r="L27678" s="3"/>
      <c r="M27678" s="3"/>
      <c r="N27678" s="3"/>
      <c r="O27678" s="3"/>
      <c r="P27678" s="3"/>
      <c r="Q27678" s="3"/>
      <c r="R27678" s="3"/>
      <c r="S27678" s="3"/>
    </row>
    <row r="27679" spans="11:19" x14ac:dyDescent="0.3">
      <c r="K27679" s="3"/>
      <c r="L27679" s="3"/>
      <c r="M27679" s="3"/>
      <c r="N27679" s="3"/>
      <c r="O27679" s="3"/>
      <c r="P27679" s="3"/>
      <c r="Q27679" s="3"/>
      <c r="R27679" s="3"/>
      <c r="S27679" s="3"/>
    </row>
    <row r="27680" spans="11:19" x14ac:dyDescent="0.3">
      <c r="K27680" s="3"/>
      <c r="L27680" s="3"/>
      <c r="M27680" s="3"/>
      <c r="N27680" s="3"/>
      <c r="O27680" s="3"/>
      <c r="P27680" s="3"/>
      <c r="Q27680" s="3"/>
      <c r="R27680" s="3"/>
      <c r="S27680" s="3"/>
    </row>
    <row r="27681" spans="11:19" x14ac:dyDescent="0.3">
      <c r="K27681" s="3"/>
      <c r="L27681" s="3"/>
      <c r="M27681" s="3"/>
      <c r="N27681" s="3"/>
      <c r="O27681" s="3"/>
      <c r="P27681" s="3"/>
      <c r="Q27681" s="3"/>
      <c r="R27681" s="3"/>
      <c r="S27681" s="3"/>
    </row>
    <row r="27682" spans="11:19" x14ac:dyDescent="0.3">
      <c r="K27682" s="3"/>
      <c r="L27682" s="3"/>
      <c r="M27682" s="3"/>
      <c r="N27682" s="3"/>
      <c r="O27682" s="3"/>
      <c r="P27682" s="3"/>
      <c r="Q27682" s="3"/>
      <c r="R27682" s="3"/>
      <c r="S27682" s="3"/>
    </row>
    <row r="27683" spans="11:19" x14ac:dyDescent="0.3">
      <c r="K27683" s="3"/>
      <c r="L27683" s="3"/>
      <c r="M27683" s="3"/>
      <c r="N27683" s="3"/>
      <c r="O27683" s="3"/>
      <c r="P27683" s="3"/>
      <c r="Q27683" s="3"/>
      <c r="R27683" s="3"/>
      <c r="S27683" s="3"/>
    </row>
    <row r="27684" spans="11:19" x14ac:dyDescent="0.3">
      <c r="K27684" s="3"/>
      <c r="L27684" s="3"/>
      <c r="M27684" s="3"/>
      <c r="N27684" s="3"/>
      <c r="O27684" s="3"/>
      <c r="P27684" s="3"/>
      <c r="Q27684" s="3"/>
      <c r="R27684" s="3"/>
      <c r="S27684" s="3"/>
    </row>
    <row r="27685" spans="11:19" x14ac:dyDescent="0.3">
      <c r="K27685" s="3"/>
      <c r="L27685" s="3"/>
      <c r="M27685" s="3"/>
      <c r="N27685" s="3"/>
      <c r="O27685" s="3"/>
      <c r="P27685" s="3"/>
      <c r="Q27685" s="3"/>
      <c r="R27685" s="3"/>
      <c r="S27685" s="3"/>
    </row>
    <row r="27686" spans="11:19" x14ac:dyDescent="0.3">
      <c r="K27686" s="3"/>
      <c r="L27686" s="3"/>
      <c r="M27686" s="3"/>
      <c r="N27686" s="3"/>
      <c r="O27686" s="3"/>
      <c r="P27686" s="3"/>
      <c r="Q27686" s="3"/>
      <c r="R27686" s="3"/>
      <c r="S27686" s="3"/>
    </row>
    <row r="27687" spans="11:19" x14ac:dyDescent="0.3">
      <c r="K27687" s="3"/>
      <c r="L27687" s="3"/>
      <c r="M27687" s="3"/>
      <c r="N27687" s="3"/>
      <c r="O27687" s="3"/>
      <c r="P27687" s="3"/>
      <c r="Q27687" s="3"/>
      <c r="R27687" s="3"/>
      <c r="S27687" s="3"/>
    </row>
    <row r="27688" spans="11:19" x14ac:dyDescent="0.3">
      <c r="K27688" s="3"/>
      <c r="L27688" s="3"/>
      <c r="M27688" s="3"/>
      <c r="N27688" s="3"/>
      <c r="O27688" s="3"/>
      <c r="P27688" s="3"/>
      <c r="Q27688" s="3"/>
      <c r="R27688" s="3"/>
      <c r="S27688" s="3"/>
    </row>
    <row r="27689" spans="11:19" x14ac:dyDescent="0.3">
      <c r="K27689" s="3"/>
      <c r="L27689" s="3"/>
      <c r="M27689" s="3"/>
      <c r="N27689" s="3"/>
      <c r="O27689" s="3"/>
      <c r="P27689" s="3"/>
      <c r="Q27689" s="3"/>
      <c r="R27689" s="3"/>
      <c r="S27689" s="3"/>
    </row>
    <row r="27690" spans="11:19" x14ac:dyDescent="0.3">
      <c r="K27690" s="3"/>
      <c r="L27690" s="3"/>
      <c r="M27690" s="3"/>
      <c r="N27690" s="3"/>
      <c r="O27690" s="3"/>
      <c r="P27690" s="3"/>
      <c r="Q27690" s="3"/>
      <c r="R27690" s="3"/>
      <c r="S27690" s="3"/>
    </row>
    <row r="27691" spans="11:19" x14ac:dyDescent="0.3">
      <c r="K27691" s="3"/>
      <c r="L27691" s="3"/>
      <c r="M27691" s="3"/>
      <c r="N27691" s="3"/>
      <c r="O27691" s="3"/>
      <c r="P27691" s="3"/>
      <c r="Q27691" s="3"/>
      <c r="R27691" s="3"/>
      <c r="S27691" s="3"/>
    </row>
    <row r="27692" spans="11:19" x14ac:dyDescent="0.3">
      <c r="K27692" s="3"/>
      <c r="L27692" s="3"/>
      <c r="M27692" s="3"/>
      <c r="N27692" s="3"/>
      <c r="O27692" s="3"/>
      <c r="P27692" s="3"/>
      <c r="Q27692" s="3"/>
      <c r="R27692" s="3"/>
      <c r="S27692" s="3"/>
    </row>
    <row r="27693" spans="11:19" x14ac:dyDescent="0.3">
      <c r="K27693" s="3"/>
      <c r="L27693" s="3"/>
      <c r="M27693" s="3"/>
      <c r="N27693" s="3"/>
      <c r="O27693" s="3"/>
      <c r="P27693" s="3"/>
      <c r="Q27693" s="3"/>
      <c r="R27693" s="3"/>
      <c r="S27693" s="3"/>
    </row>
    <row r="27694" spans="11:19" x14ac:dyDescent="0.3">
      <c r="K27694" s="3"/>
      <c r="L27694" s="3"/>
      <c r="M27694" s="3"/>
      <c r="N27694" s="3"/>
      <c r="O27694" s="3"/>
      <c r="P27694" s="3"/>
      <c r="Q27694" s="3"/>
      <c r="R27694" s="3"/>
      <c r="S27694" s="3"/>
    </row>
    <row r="27695" spans="11:19" x14ac:dyDescent="0.3">
      <c r="K27695" s="3"/>
      <c r="L27695" s="3"/>
      <c r="M27695" s="3"/>
      <c r="N27695" s="3"/>
      <c r="O27695" s="3"/>
      <c r="P27695" s="3"/>
      <c r="Q27695" s="3"/>
      <c r="R27695" s="3"/>
      <c r="S27695" s="3"/>
    </row>
    <row r="27696" spans="11:19" x14ac:dyDescent="0.3">
      <c r="K27696" s="3"/>
      <c r="L27696" s="3"/>
      <c r="M27696" s="3"/>
      <c r="N27696" s="3"/>
      <c r="O27696" s="3"/>
      <c r="P27696" s="3"/>
      <c r="Q27696" s="3"/>
      <c r="R27696" s="3"/>
      <c r="S27696" s="3"/>
    </row>
    <row r="27697" spans="11:19" x14ac:dyDescent="0.3">
      <c r="K27697" s="3"/>
      <c r="L27697" s="3"/>
      <c r="M27697" s="3"/>
      <c r="N27697" s="3"/>
      <c r="O27697" s="3"/>
      <c r="P27697" s="3"/>
      <c r="Q27697" s="3"/>
      <c r="R27697" s="3"/>
      <c r="S27697" s="3"/>
    </row>
    <row r="27698" spans="11:19" x14ac:dyDescent="0.3">
      <c r="K27698" s="3"/>
      <c r="L27698" s="3"/>
      <c r="M27698" s="3"/>
      <c r="N27698" s="3"/>
      <c r="O27698" s="3"/>
      <c r="P27698" s="3"/>
      <c r="Q27698" s="3"/>
      <c r="R27698" s="3"/>
      <c r="S27698" s="3"/>
    </row>
    <row r="27699" spans="11:19" x14ac:dyDescent="0.3">
      <c r="K27699" s="3"/>
      <c r="L27699" s="3"/>
      <c r="M27699" s="3"/>
      <c r="N27699" s="3"/>
      <c r="O27699" s="3"/>
      <c r="P27699" s="3"/>
      <c r="Q27699" s="3"/>
      <c r="R27699" s="3"/>
      <c r="S27699" s="3"/>
    </row>
    <row r="27700" spans="11:19" x14ac:dyDescent="0.3">
      <c r="K27700" s="3"/>
      <c r="L27700" s="3"/>
      <c r="M27700" s="3"/>
      <c r="N27700" s="3"/>
      <c r="O27700" s="3"/>
      <c r="P27700" s="3"/>
      <c r="Q27700" s="3"/>
      <c r="R27700" s="3"/>
      <c r="S27700" s="3"/>
    </row>
    <row r="27701" spans="11:19" x14ac:dyDescent="0.3">
      <c r="K27701" s="3"/>
      <c r="L27701" s="3"/>
      <c r="M27701" s="3"/>
      <c r="N27701" s="3"/>
      <c r="O27701" s="3"/>
      <c r="P27701" s="3"/>
      <c r="Q27701" s="3"/>
      <c r="R27701" s="3"/>
      <c r="S27701" s="3"/>
    </row>
    <row r="27702" spans="11:19" x14ac:dyDescent="0.3">
      <c r="K27702" s="3"/>
      <c r="L27702" s="3"/>
      <c r="M27702" s="3"/>
      <c r="N27702" s="3"/>
      <c r="O27702" s="3"/>
      <c r="P27702" s="3"/>
      <c r="Q27702" s="3"/>
      <c r="R27702" s="3"/>
      <c r="S27702" s="3"/>
    </row>
    <row r="27703" spans="11:19" x14ac:dyDescent="0.3">
      <c r="K27703" s="3"/>
      <c r="L27703" s="3"/>
      <c r="M27703" s="3"/>
      <c r="N27703" s="3"/>
      <c r="O27703" s="3"/>
      <c r="P27703" s="3"/>
      <c r="Q27703" s="3"/>
      <c r="R27703" s="3"/>
      <c r="S27703" s="3"/>
    </row>
    <row r="27704" spans="11:19" x14ac:dyDescent="0.3">
      <c r="K27704" s="3"/>
      <c r="L27704" s="3"/>
      <c r="M27704" s="3"/>
      <c r="N27704" s="3"/>
      <c r="O27704" s="3"/>
      <c r="P27704" s="3"/>
      <c r="Q27704" s="3"/>
      <c r="R27704" s="3"/>
      <c r="S27704" s="3"/>
    </row>
    <row r="27705" spans="11:19" x14ac:dyDescent="0.3">
      <c r="K27705" s="3"/>
      <c r="L27705" s="3"/>
      <c r="M27705" s="3"/>
      <c r="N27705" s="3"/>
      <c r="O27705" s="3"/>
      <c r="P27705" s="3"/>
      <c r="Q27705" s="3"/>
      <c r="R27705" s="3"/>
      <c r="S27705" s="3"/>
    </row>
    <row r="27706" spans="11:19" x14ac:dyDescent="0.3">
      <c r="K27706" s="3"/>
      <c r="L27706" s="3"/>
      <c r="M27706" s="3"/>
      <c r="N27706" s="3"/>
      <c r="O27706" s="3"/>
      <c r="P27706" s="3"/>
      <c r="Q27706" s="3"/>
      <c r="R27706" s="3"/>
      <c r="S27706" s="3"/>
    </row>
    <row r="27707" spans="11:19" x14ac:dyDescent="0.3">
      <c r="K27707" s="3"/>
      <c r="L27707" s="3"/>
      <c r="M27707" s="3"/>
      <c r="N27707" s="3"/>
      <c r="O27707" s="3"/>
      <c r="P27707" s="3"/>
      <c r="Q27707" s="3"/>
      <c r="R27707" s="3"/>
      <c r="S27707" s="3"/>
    </row>
    <row r="27708" spans="11:19" x14ac:dyDescent="0.3">
      <c r="K27708" s="3"/>
      <c r="L27708" s="3"/>
      <c r="M27708" s="3"/>
      <c r="N27708" s="3"/>
      <c r="O27708" s="3"/>
      <c r="P27708" s="3"/>
      <c r="Q27708" s="3"/>
      <c r="R27708" s="3"/>
      <c r="S27708" s="3"/>
    </row>
    <row r="27709" spans="11:19" x14ac:dyDescent="0.3">
      <c r="K27709" s="3"/>
      <c r="L27709" s="3"/>
      <c r="M27709" s="3"/>
      <c r="N27709" s="3"/>
      <c r="O27709" s="3"/>
      <c r="P27709" s="3"/>
      <c r="Q27709" s="3"/>
      <c r="R27709" s="3"/>
      <c r="S27709" s="3"/>
    </row>
    <row r="27710" spans="11:19" x14ac:dyDescent="0.3">
      <c r="K27710" s="3"/>
      <c r="L27710" s="3"/>
      <c r="M27710" s="3"/>
      <c r="N27710" s="3"/>
      <c r="O27710" s="3"/>
      <c r="P27710" s="3"/>
      <c r="Q27710" s="3"/>
      <c r="R27710" s="3"/>
      <c r="S27710" s="3"/>
    </row>
    <row r="27711" spans="11:19" x14ac:dyDescent="0.3">
      <c r="K27711" s="3"/>
      <c r="L27711" s="3"/>
      <c r="M27711" s="3"/>
      <c r="N27711" s="3"/>
      <c r="O27711" s="3"/>
      <c r="P27711" s="3"/>
      <c r="Q27711" s="3"/>
      <c r="R27711" s="3"/>
      <c r="S27711" s="3"/>
    </row>
    <row r="27712" spans="11:19" x14ac:dyDescent="0.3">
      <c r="K27712" s="3"/>
      <c r="L27712" s="3"/>
      <c r="M27712" s="3"/>
      <c r="N27712" s="3"/>
      <c r="O27712" s="3"/>
      <c r="P27712" s="3"/>
      <c r="Q27712" s="3"/>
      <c r="R27712" s="3"/>
      <c r="S27712" s="3"/>
    </row>
    <row r="27713" spans="11:19" x14ac:dyDescent="0.3">
      <c r="K27713" s="3"/>
      <c r="L27713" s="3"/>
      <c r="M27713" s="3"/>
      <c r="N27713" s="3"/>
      <c r="O27713" s="3"/>
      <c r="P27713" s="3"/>
      <c r="Q27713" s="3"/>
      <c r="R27713" s="3"/>
      <c r="S27713" s="3"/>
    </row>
    <row r="27714" spans="11:19" x14ac:dyDescent="0.3">
      <c r="K27714" s="3"/>
      <c r="L27714" s="3"/>
      <c r="M27714" s="3"/>
      <c r="N27714" s="3"/>
      <c r="O27714" s="3"/>
      <c r="P27714" s="3"/>
      <c r="Q27714" s="3"/>
      <c r="R27714" s="3"/>
      <c r="S27714" s="3"/>
    </row>
    <row r="27715" spans="11:19" x14ac:dyDescent="0.3">
      <c r="K27715" s="3"/>
      <c r="L27715" s="3"/>
      <c r="M27715" s="3"/>
      <c r="N27715" s="3"/>
      <c r="O27715" s="3"/>
      <c r="P27715" s="3"/>
      <c r="Q27715" s="3"/>
      <c r="R27715" s="3"/>
      <c r="S27715" s="3"/>
    </row>
    <row r="27716" spans="11:19" x14ac:dyDescent="0.3">
      <c r="K27716" s="3"/>
      <c r="L27716" s="3"/>
      <c r="M27716" s="3"/>
      <c r="N27716" s="3"/>
      <c r="O27716" s="3"/>
      <c r="P27716" s="3"/>
      <c r="Q27716" s="3"/>
      <c r="R27716" s="3"/>
      <c r="S27716" s="3"/>
    </row>
    <row r="27717" spans="11:19" x14ac:dyDescent="0.3">
      <c r="K27717" s="3"/>
      <c r="L27717" s="3"/>
      <c r="M27717" s="3"/>
      <c r="N27717" s="3"/>
      <c r="O27717" s="3"/>
      <c r="P27717" s="3"/>
      <c r="Q27717" s="3"/>
      <c r="R27717" s="3"/>
      <c r="S27717" s="3"/>
    </row>
    <row r="27718" spans="11:19" x14ac:dyDescent="0.3">
      <c r="K27718" s="3"/>
      <c r="L27718" s="3"/>
      <c r="M27718" s="3"/>
      <c r="N27718" s="3"/>
      <c r="O27718" s="3"/>
      <c r="P27718" s="3"/>
      <c r="Q27718" s="3"/>
      <c r="R27718" s="3"/>
      <c r="S27718" s="3"/>
    </row>
    <row r="27719" spans="11:19" x14ac:dyDescent="0.3">
      <c r="K27719" s="3"/>
      <c r="L27719" s="3"/>
      <c r="M27719" s="3"/>
      <c r="N27719" s="3"/>
      <c r="O27719" s="3"/>
      <c r="P27719" s="3"/>
      <c r="Q27719" s="3"/>
      <c r="R27719" s="3"/>
      <c r="S27719" s="3"/>
    </row>
    <row r="27720" spans="11:19" x14ac:dyDescent="0.3">
      <c r="K27720" s="3"/>
      <c r="L27720" s="3"/>
      <c r="M27720" s="3"/>
      <c r="N27720" s="3"/>
      <c r="O27720" s="3"/>
      <c r="P27720" s="3"/>
      <c r="Q27720" s="3"/>
      <c r="R27720" s="3"/>
      <c r="S27720" s="3"/>
    </row>
    <row r="27721" spans="11:19" x14ac:dyDescent="0.3">
      <c r="K27721" s="3"/>
      <c r="L27721" s="3"/>
      <c r="M27721" s="3"/>
      <c r="N27721" s="3"/>
      <c r="O27721" s="3"/>
      <c r="P27721" s="3"/>
      <c r="Q27721" s="3"/>
      <c r="R27721" s="3"/>
      <c r="S27721" s="3"/>
    </row>
    <row r="27722" spans="11:19" x14ac:dyDescent="0.3">
      <c r="K27722" s="3"/>
      <c r="L27722" s="3"/>
      <c r="M27722" s="3"/>
      <c r="N27722" s="3"/>
      <c r="O27722" s="3"/>
      <c r="P27722" s="3"/>
      <c r="Q27722" s="3"/>
      <c r="R27722" s="3"/>
      <c r="S27722" s="3"/>
    </row>
    <row r="27723" spans="11:19" x14ac:dyDescent="0.3">
      <c r="K27723" s="3"/>
      <c r="L27723" s="3"/>
      <c r="M27723" s="3"/>
      <c r="N27723" s="3"/>
      <c r="O27723" s="3"/>
      <c r="P27723" s="3"/>
      <c r="Q27723" s="3"/>
      <c r="R27723" s="3"/>
      <c r="S27723" s="3"/>
    </row>
    <row r="27724" spans="11:19" x14ac:dyDescent="0.3">
      <c r="K27724" s="3"/>
      <c r="L27724" s="3"/>
      <c r="M27724" s="3"/>
      <c r="N27724" s="3"/>
      <c r="O27724" s="3"/>
      <c r="P27724" s="3"/>
      <c r="Q27724" s="3"/>
      <c r="R27724" s="3"/>
      <c r="S27724" s="3"/>
    </row>
    <row r="27725" spans="11:19" x14ac:dyDescent="0.3">
      <c r="K27725" s="3"/>
      <c r="L27725" s="3"/>
      <c r="M27725" s="3"/>
      <c r="N27725" s="3"/>
      <c r="O27725" s="3"/>
      <c r="P27725" s="3"/>
      <c r="Q27725" s="3"/>
      <c r="R27725" s="3"/>
      <c r="S27725" s="3"/>
    </row>
    <row r="27726" spans="11:19" x14ac:dyDescent="0.3">
      <c r="K27726" s="3"/>
      <c r="L27726" s="3"/>
      <c r="M27726" s="3"/>
      <c r="N27726" s="3"/>
      <c r="O27726" s="3"/>
      <c r="P27726" s="3"/>
      <c r="Q27726" s="3"/>
      <c r="R27726" s="3"/>
      <c r="S27726" s="3"/>
    </row>
    <row r="27727" spans="11:19" x14ac:dyDescent="0.3">
      <c r="K27727" s="3"/>
      <c r="L27727" s="3"/>
      <c r="M27727" s="3"/>
      <c r="N27727" s="3"/>
      <c r="O27727" s="3"/>
      <c r="P27727" s="3"/>
      <c r="Q27727" s="3"/>
      <c r="R27727" s="3"/>
      <c r="S27727" s="3"/>
    </row>
    <row r="27728" spans="11:19" x14ac:dyDescent="0.3">
      <c r="K27728" s="3"/>
      <c r="L27728" s="3"/>
      <c r="M27728" s="3"/>
      <c r="N27728" s="3"/>
      <c r="O27728" s="3"/>
      <c r="P27728" s="3"/>
      <c r="Q27728" s="3"/>
      <c r="R27728" s="3"/>
      <c r="S27728" s="3"/>
    </row>
    <row r="27729" spans="11:19" x14ac:dyDescent="0.3">
      <c r="K27729" s="3"/>
      <c r="L27729" s="3"/>
      <c r="M27729" s="3"/>
      <c r="N27729" s="3"/>
      <c r="O27729" s="3"/>
      <c r="P27729" s="3"/>
      <c r="Q27729" s="3"/>
      <c r="R27729" s="3"/>
      <c r="S27729" s="3"/>
    </row>
    <row r="27730" spans="11:19" x14ac:dyDescent="0.3">
      <c r="K27730" s="3"/>
      <c r="L27730" s="3"/>
      <c r="M27730" s="3"/>
      <c r="N27730" s="3"/>
      <c r="O27730" s="3"/>
      <c r="P27730" s="3"/>
      <c r="Q27730" s="3"/>
      <c r="R27730" s="3"/>
      <c r="S27730" s="3"/>
    </row>
    <row r="27731" spans="11:19" x14ac:dyDescent="0.3">
      <c r="K27731" s="3"/>
      <c r="L27731" s="3"/>
      <c r="M27731" s="3"/>
      <c r="N27731" s="3"/>
      <c r="O27731" s="3"/>
      <c r="P27731" s="3"/>
      <c r="Q27731" s="3"/>
      <c r="R27731" s="3"/>
      <c r="S27731" s="3"/>
    </row>
    <row r="27732" spans="11:19" x14ac:dyDescent="0.3">
      <c r="K27732" s="3"/>
      <c r="L27732" s="3"/>
      <c r="M27732" s="3"/>
      <c r="N27732" s="3"/>
      <c r="O27732" s="3"/>
      <c r="P27732" s="3"/>
      <c r="Q27732" s="3"/>
      <c r="R27732" s="3"/>
      <c r="S27732" s="3"/>
    </row>
    <row r="27733" spans="11:19" x14ac:dyDescent="0.3">
      <c r="K27733" s="3"/>
      <c r="L27733" s="3"/>
      <c r="M27733" s="3"/>
      <c r="N27733" s="3"/>
      <c r="O27733" s="3"/>
      <c r="P27733" s="3"/>
      <c r="Q27733" s="3"/>
      <c r="R27733" s="3"/>
      <c r="S27733" s="3"/>
    </row>
    <row r="27734" spans="11:19" x14ac:dyDescent="0.3">
      <c r="K27734" s="3"/>
      <c r="L27734" s="3"/>
      <c r="M27734" s="3"/>
      <c r="N27734" s="3"/>
      <c r="O27734" s="3"/>
      <c r="P27734" s="3"/>
      <c r="Q27734" s="3"/>
      <c r="R27734" s="3"/>
      <c r="S27734" s="3"/>
    </row>
    <row r="27735" spans="11:19" x14ac:dyDescent="0.3">
      <c r="K27735" s="3"/>
      <c r="L27735" s="3"/>
      <c r="M27735" s="3"/>
      <c r="N27735" s="3"/>
      <c r="O27735" s="3"/>
      <c r="P27735" s="3"/>
      <c r="Q27735" s="3"/>
      <c r="R27735" s="3"/>
      <c r="S27735" s="3"/>
    </row>
    <row r="27736" spans="11:19" x14ac:dyDescent="0.3">
      <c r="K27736" s="3"/>
      <c r="L27736" s="3"/>
      <c r="M27736" s="3"/>
      <c r="N27736" s="3"/>
      <c r="O27736" s="3"/>
      <c r="P27736" s="3"/>
      <c r="Q27736" s="3"/>
      <c r="R27736" s="3"/>
      <c r="S27736" s="3"/>
    </row>
    <row r="27737" spans="11:19" x14ac:dyDescent="0.3">
      <c r="K27737" s="3"/>
      <c r="L27737" s="3"/>
      <c r="M27737" s="3"/>
      <c r="N27737" s="3"/>
      <c r="O27737" s="3"/>
      <c r="P27737" s="3"/>
      <c r="Q27737" s="3"/>
      <c r="R27737" s="3"/>
      <c r="S27737" s="3"/>
    </row>
    <row r="27738" spans="11:19" x14ac:dyDescent="0.3">
      <c r="K27738" s="3"/>
      <c r="L27738" s="3"/>
      <c r="M27738" s="3"/>
      <c r="N27738" s="3"/>
      <c r="O27738" s="3"/>
      <c r="P27738" s="3"/>
      <c r="Q27738" s="3"/>
      <c r="R27738" s="3"/>
      <c r="S27738" s="3"/>
    </row>
    <row r="27739" spans="11:19" x14ac:dyDescent="0.3">
      <c r="K27739" s="3"/>
      <c r="L27739" s="3"/>
      <c r="M27739" s="3"/>
      <c r="N27739" s="3"/>
      <c r="O27739" s="3"/>
      <c r="P27739" s="3"/>
      <c r="Q27739" s="3"/>
      <c r="R27739" s="3"/>
      <c r="S27739" s="3"/>
    </row>
    <row r="27740" spans="11:19" x14ac:dyDescent="0.3">
      <c r="K27740" s="3"/>
      <c r="L27740" s="3"/>
      <c r="M27740" s="3"/>
      <c r="N27740" s="3"/>
      <c r="O27740" s="3"/>
      <c r="P27740" s="3"/>
      <c r="Q27740" s="3"/>
      <c r="R27740" s="3"/>
      <c r="S27740" s="3"/>
    </row>
    <row r="27741" spans="11:19" x14ac:dyDescent="0.3">
      <c r="K27741" s="3"/>
      <c r="L27741" s="3"/>
      <c r="M27741" s="3"/>
      <c r="N27741" s="3"/>
      <c r="O27741" s="3"/>
      <c r="P27741" s="3"/>
      <c r="Q27741" s="3"/>
      <c r="R27741" s="3"/>
      <c r="S27741" s="3"/>
    </row>
    <row r="27742" spans="11:19" x14ac:dyDescent="0.3">
      <c r="K27742" s="3"/>
      <c r="L27742" s="3"/>
      <c r="M27742" s="3"/>
      <c r="N27742" s="3"/>
      <c r="O27742" s="3"/>
      <c r="P27742" s="3"/>
      <c r="Q27742" s="3"/>
      <c r="R27742" s="3"/>
      <c r="S27742" s="3"/>
    </row>
    <row r="27743" spans="11:19" x14ac:dyDescent="0.3">
      <c r="K27743" s="3"/>
      <c r="L27743" s="3"/>
      <c r="M27743" s="3"/>
      <c r="N27743" s="3"/>
      <c r="O27743" s="3"/>
      <c r="P27743" s="3"/>
      <c r="Q27743" s="3"/>
      <c r="R27743" s="3"/>
      <c r="S27743" s="3"/>
    </row>
    <row r="27744" spans="11:19" x14ac:dyDescent="0.3">
      <c r="K27744" s="3"/>
      <c r="L27744" s="3"/>
      <c r="M27744" s="3"/>
      <c r="N27744" s="3"/>
      <c r="O27744" s="3"/>
      <c r="P27744" s="3"/>
      <c r="Q27744" s="3"/>
      <c r="R27744" s="3"/>
      <c r="S27744" s="3"/>
    </row>
    <row r="27745" spans="11:19" x14ac:dyDescent="0.3">
      <c r="K27745" s="3"/>
      <c r="L27745" s="3"/>
      <c r="M27745" s="3"/>
      <c r="N27745" s="3"/>
      <c r="O27745" s="3"/>
      <c r="P27745" s="3"/>
      <c r="Q27745" s="3"/>
      <c r="R27745" s="3"/>
      <c r="S27745" s="3"/>
    </row>
    <row r="27746" spans="11:19" x14ac:dyDescent="0.3">
      <c r="K27746" s="3"/>
      <c r="L27746" s="3"/>
      <c r="M27746" s="3"/>
      <c r="N27746" s="3"/>
      <c r="O27746" s="3"/>
      <c r="P27746" s="3"/>
      <c r="Q27746" s="3"/>
      <c r="R27746" s="3"/>
      <c r="S27746" s="3"/>
    </row>
    <row r="27747" spans="11:19" x14ac:dyDescent="0.3">
      <c r="K27747" s="3"/>
      <c r="L27747" s="3"/>
      <c r="M27747" s="3"/>
      <c r="N27747" s="3"/>
      <c r="O27747" s="3"/>
      <c r="P27747" s="3"/>
      <c r="Q27747" s="3"/>
      <c r="R27747" s="3"/>
      <c r="S27747" s="3"/>
    </row>
    <row r="27748" spans="11:19" x14ac:dyDescent="0.3">
      <c r="K27748" s="3"/>
      <c r="L27748" s="3"/>
      <c r="M27748" s="3"/>
      <c r="N27748" s="3"/>
      <c r="O27748" s="3"/>
      <c r="P27748" s="3"/>
      <c r="Q27748" s="3"/>
      <c r="R27748" s="3"/>
      <c r="S27748" s="3"/>
    </row>
    <row r="27749" spans="11:19" x14ac:dyDescent="0.3">
      <c r="K27749" s="3"/>
      <c r="L27749" s="3"/>
      <c r="M27749" s="3"/>
      <c r="N27749" s="3"/>
      <c r="O27749" s="3"/>
      <c r="P27749" s="3"/>
      <c r="Q27749" s="3"/>
      <c r="R27749" s="3"/>
      <c r="S27749" s="3"/>
    </row>
    <row r="27750" spans="11:19" x14ac:dyDescent="0.3">
      <c r="K27750" s="3"/>
      <c r="L27750" s="3"/>
      <c r="M27750" s="3"/>
      <c r="N27750" s="3"/>
      <c r="O27750" s="3"/>
      <c r="P27750" s="3"/>
      <c r="Q27750" s="3"/>
      <c r="R27750" s="3"/>
      <c r="S27750" s="3"/>
    </row>
    <row r="27751" spans="11:19" x14ac:dyDescent="0.3">
      <c r="K27751" s="3"/>
      <c r="L27751" s="3"/>
      <c r="M27751" s="3"/>
      <c r="N27751" s="3"/>
      <c r="O27751" s="3"/>
      <c r="P27751" s="3"/>
      <c r="Q27751" s="3"/>
      <c r="R27751" s="3"/>
      <c r="S27751" s="3"/>
    </row>
    <row r="27752" spans="11:19" x14ac:dyDescent="0.3">
      <c r="K27752" s="3"/>
      <c r="L27752" s="3"/>
      <c r="M27752" s="3"/>
      <c r="N27752" s="3"/>
      <c r="O27752" s="3"/>
      <c r="P27752" s="3"/>
      <c r="Q27752" s="3"/>
      <c r="R27752" s="3"/>
      <c r="S27752" s="3"/>
    </row>
    <row r="27753" spans="11:19" x14ac:dyDescent="0.3">
      <c r="K27753" s="3"/>
      <c r="L27753" s="3"/>
      <c r="M27753" s="3"/>
      <c r="N27753" s="3"/>
      <c r="O27753" s="3"/>
      <c r="P27753" s="3"/>
      <c r="Q27753" s="3"/>
      <c r="R27753" s="3"/>
      <c r="S27753" s="3"/>
    </row>
    <row r="27754" spans="11:19" x14ac:dyDescent="0.3">
      <c r="K27754" s="3"/>
      <c r="L27754" s="3"/>
      <c r="M27754" s="3"/>
      <c r="N27754" s="3"/>
      <c r="O27754" s="3"/>
      <c r="P27754" s="3"/>
      <c r="Q27754" s="3"/>
      <c r="R27754" s="3"/>
      <c r="S27754" s="3"/>
    </row>
    <row r="27755" spans="11:19" x14ac:dyDescent="0.3">
      <c r="K27755" s="3"/>
      <c r="L27755" s="3"/>
      <c r="M27755" s="3"/>
      <c r="N27755" s="3"/>
      <c r="O27755" s="3"/>
      <c r="P27755" s="3"/>
      <c r="Q27755" s="3"/>
      <c r="R27755" s="3"/>
      <c r="S27755" s="3"/>
    </row>
    <row r="27756" spans="11:19" x14ac:dyDescent="0.3">
      <c r="K27756" s="3"/>
      <c r="L27756" s="3"/>
      <c r="M27756" s="3"/>
      <c r="N27756" s="3"/>
      <c r="O27756" s="3"/>
      <c r="P27756" s="3"/>
      <c r="Q27756" s="3"/>
      <c r="R27756" s="3"/>
      <c r="S27756" s="3"/>
    </row>
    <row r="27757" spans="11:19" x14ac:dyDescent="0.3">
      <c r="K27757" s="3"/>
      <c r="L27757" s="3"/>
      <c r="M27757" s="3"/>
      <c r="N27757" s="3"/>
      <c r="O27757" s="3"/>
      <c r="P27757" s="3"/>
      <c r="Q27757" s="3"/>
      <c r="R27757" s="3"/>
      <c r="S27757" s="3"/>
    </row>
    <row r="27758" spans="11:19" x14ac:dyDescent="0.3">
      <c r="K27758" s="3"/>
      <c r="L27758" s="3"/>
      <c r="M27758" s="3"/>
      <c r="N27758" s="3"/>
      <c r="O27758" s="3"/>
      <c r="P27758" s="3"/>
      <c r="Q27758" s="3"/>
      <c r="R27758" s="3"/>
      <c r="S27758" s="3"/>
    </row>
    <row r="27759" spans="11:19" x14ac:dyDescent="0.3">
      <c r="K27759" s="3"/>
      <c r="L27759" s="3"/>
      <c r="M27759" s="3"/>
      <c r="N27759" s="3"/>
      <c r="O27759" s="3"/>
      <c r="P27759" s="3"/>
      <c r="Q27759" s="3"/>
      <c r="R27759" s="3"/>
      <c r="S27759" s="3"/>
    </row>
    <row r="27760" spans="11:19" x14ac:dyDescent="0.3">
      <c r="K27760" s="3"/>
      <c r="L27760" s="3"/>
      <c r="M27760" s="3"/>
      <c r="N27760" s="3"/>
      <c r="O27760" s="3"/>
      <c r="P27760" s="3"/>
      <c r="Q27760" s="3"/>
      <c r="R27760" s="3"/>
      <c r="S27760" s="3"/>
    </row>
    <row r="27761" spans="11:19" x14ac:dyDescent="0.3">
      <c r="K27761" s="3"/>
      <c r="L27761" s="3"/>
      <c r="M27761" s="3"/>
      <c r="N27761" s="3"/>
      <c r="O27761" s="3"/>
      <c r="P27761" s="3"/>
      <c r="Q27761" s="3"/>
      <c r="R27761" s="3"/>
      <c r="S27761" s="3"/>
    </row>
    <row r="27762" spans="11:19" x14ac:dyDescent="0.3">
      <c r="K27762" s="3"/>
      <c r="L27762" s="3"/>
      <c r="M27762" s="3"/>
      <c r="N27762" s="3"/>
      <c r="O27762" s="3"/>
      <c r="P27762" s="3"/>
      <c r="Q27762" s="3"/>
      <c r="R27762" s="3"/>
      <c r="S27762" s="3"/>
    </row>
    <row r="27763" spans="11:19" x14ac:dyDescent="0.3">
      <c r="K27763" s="3"/>
      <c r="L27763" s="3"/>
      <c r="M27763" s="3"/>
      <c r="N27763" s="3"/>
      <c r="O27763" s="3"/>
      <c r="P27763" s="3"/>
      <c r="Q27763" s="3"/>
      <c r="R27763" s="3"/>
      <c r="S27763" s="3"/>
    </row>
    <row r="27764" spans="11:19" x14ac:dyDescent="0.3">
      <c r="K27764" s="3"/>
      <c r="L27764" s="3"/>
      <c r="M27764" s="3"/>
      <c r="N27764" s="3"/>
      <c r="O27764" s="3"/>
      <c r="P27764" s="3"/>
      <c r="Q27764" s="3"/>
      <c r="R27764" s="3"/>
      <c r="S27764" s="3"/>
    </row>
    <row r="27765" spans="11:19" x14ac:dyDescent="0.3">
      <c r="K27765" s="3"/>
      <c r="L27765" s="3"/>
      <c r="M27765" s="3"/>
      <c r="N27765" s="3"/>
      <c r="O27765" s="3"/>
      <c r="P27765" s="3"/>
      <c r="Q27765" s="3"/>
      <c r="R27765" s="3"/>
      <c r="S27765" s="3"/>
    </row>
    <row r="27766" spans="11:19" x14ac:dyDescent="0.3">
      <c r="K27766" s="3"/>
      <c r="L27766" s="3"/>
      <c r="M27766" s="3"/>
      <c r="N27766" s="3"/>
      <c r="O27766" s="3"/>
      <c r="P27766" s="3"/>
      <c r="Q27766" s="3"/>
      <c r="R27766" s="3"/>
      <c r="S27766" s="3"/>
    </row>
    <row r="27767" spans="11:19" x14ac:dyDescent="0.3">
      <c r="K27767" s="3"/>
      <c r="L27767" s="3"/>
      <c r="M27767" s="3"/>
      <c r="N27767" s="3"/>
      <c r="O27767" s="3"/>
      <c r="P27767" s="3"/>
      <c r="Q27767" s="3"/>
      <c r="R27767" s="3"/>
      <c r="S27767" s="3"/>
    </row>
    <row r="27768" spans="11:19" x14ac:dyDescent="0.3">
      <c r="K27768" s="3"/>
      <c r="L27768" s="3"/>
      <c r="M27768" s="3"/>
      <c r="N27768" s="3"/>
      <c r="O27768" s="3"/>
      <c r="P27768" s="3"/>
      <c r="Q27768" s="3"/>
      <c r="R27768" s="3"/>
      <c r="S27768" s="3"/>
    </row>
    <row r="27769" spans="11:19" x14ac:dyDescent="0.3">
      <c r="K27769" s="3"/>
      <c r="L27769" s="3"/>
      <c r="M27769" s="3"/>
      <c r="N27769" s="3"/>
      <c r="O27769" s="3"/>
      <c r="P27769" s="3"/>
      <c r="Q27769" s="3"/>
      <c r="R27769" s="3"/>
      <c r="S27769" s="3"/>
    </row>
    <row r="27770" spans="11:19" x14ac:dyDescent="0.3">
      <c r="K27770" s="3"/>
      <c r="L27770" s="3"/>
      <c r="M27770" s="3"/>
      <c r="N27770" s="3"/>
      <c r="O27770" s="3"/>
      <c r="P27770" s="3"/>
      <c r="Q27770" s="3"/>
      <c r="R27770" s="3"/>
      <c r="S27770" s="3"/>
    </row>
    <row r="27771" spans="11:19" x14ac:dyDescent="0.3">
      <c r="K27771" s="3"/>
      <c r="L27771" s="3"/>
      <c r="M27771" s="3"/>
      <c r="N27771" s="3"/>
      <c r="O27771" s="3"/>
      <c r="P27771" s="3"/>
      <c r="Q27771" s="3"/>
      <c r="R27771" s="3"/>
      <c r="S27771" s="3"/>
    </row>
    <row r="27772" spans="11:19" x14ac:dyDescent="0.3">
      <c r="K27772" s="3"/>
      <c r="L27772" s="3"/>
      <c r="M27772" s="3"/>
      <c r="N27772" s="3"/>
      <c r="O27772" s="3"/>
      <c r="P27772" s="3"/>
      <c r="Q27772" s="3"/>
      <c r="R27772" s="3"/>
      <c r="S27772" s="3"/>
    </row>
    <row r="27773" spans="11:19" x14ac:dyDescent="0.3">
      <c r="K27773" s="3"/>
      <c r="L27773" s="3"/>
      <c r="M27773" s="3"/>
      <c r="N27773" s="3"/>
      <c r="O27773" s="3"/>
      <c r="P27773" s="3"/>
      <c r="Q27773" s="3"/>
      <c r="R27773" s="3"/>
      <c r="S27773" s="3"/>
    </row>
    <row r="27774" spans="11:19" x14ac:dyDescent="0.3">
      <c r="K27774" s="3"/>
      <c r="L27774" s="3"/>
      <c r="M27774" s="3"/>
      <c r="N27774" s="3"/>
      <c r="O27774" s="3"/>
      <c r="P27774" s="3"/>
      <c r="Q27774" s="3"/>
      <c r="R27774" s="3"/>
      <c r="S27774" s="3"/>
    </row>
    <row r="27775" spans="11:19" x14ac:dyDescent="0.3">
      <c r="K27775" s="3"/>
      <c r="L27775" s="3"/>
      <c r="M27775" s="3"/>
      <c r="N27775" s="3"/>
      <c r="O27775" s="3"/>
      <c r="P27775" s="3"/>
      <c r="Q27775" s="3"/>
      <c r="R27775" s="3"/>
      <c r="S27775" s="3"/>
    </row>
    <row r="27776" spans="11:19" x14ac:dyDescent="0.3">
      <c r="K27776" s="3"/>
      <c r="L27776" s="3"/>
      <c r="M27776" s="3"/>
      <c r="N27776" s="3"/>
      <c r="O27776" s="3"/>
      <c r="P27776" s="3"/>
      <c r="Q27776" s="3"/>
      <c r="R27776" s="3"/>
      <c r="S27776" s="3"/>
    </row>
    <row r="27777" spans="11:19" x14ac:dyDescent="0.3">
      <c r="K27777" s="3"/>
      <c r="L27777" s="3"/>
      <c r="M27777" s="3"/>
      <c r="N27777" s="3"/>
      <c r="O27777" s="3"/>
      <c r="P27777" s="3"/>
      <c r="Q27777" s="3"/>
      <c r="R27777" s="3"/>
      <c r="S27777" s="3"/>
    </row>
    <row r="27778" spans="11:19" x14ac:dyDescent="0.3">
      <c r="K27778" s="3"/>
      <c r="L27778" s="3"/>
      <c r="M27778" s="3"/>
      <c r="N27778" s="3"/>
      <c r="O27778" s="3"/>
      <c r="P27778" s="3"/>
      <c r="Q27778" s="3"/>
      <c r="R27778" s="3"/>
      <c r="S27778" s="3"/>
    </row>
    <row r="27779" spans="11:19" x14ac:dyDescent="0.3">
      <c r="K27779" s="3"/>
      <c r="L27779" s="3"/>
      <c r="M27779" s="3"/>
      <c r="N27779" s="3"/>
      <c r="O27779" s="3"/>
      <c r="P27779" s="3"/>
      <c r="Q27779" s="3"/>
      <c r="R27779" s="3"/>
      <c r="S27779" s="3"/>
    </row>
    <row r="27780" spans="11:19" x14ac:dyDescent="0.3">
      <c r="K27780" s="3"/>
      <c r="L27780" s="3"/>
      <c r="M27780" s="3"/>
      <c r="N27780" s="3"/>
      <c r="O27780" s="3"/>
      <c r="P27780" s="3"/>
      <c r="Q27780" s="3"/>
      <c r="R27780" s="3"/>
      <c r="S27780" s="3"/>
    </row>
    <row r="27781" spans="11:19" x14ac:dyDescent="0.3">
      <c r="K27781" s="3"/>
      <c r="L27781" s="3"/>
      <c r="M27781" s="3"/>
      <c r="N27781" s="3"/>
      <c r="O27781" s="3"/>
      <c r="P27781" s="3"/>
      <c r="Q27781" s="3"/>
      <c r="R27781" s="3"/>
      <c r="S27781" s="3"/>
    </row>
    <row r="27782" spans="11:19" x14ac:dyDescent="0.3">
      <c r="K27782" s="3"/>
      <c r="L27782" s="3"/>
      <c r="M27782" s="3"/>
      <c r="N27782" s="3"/>
      <c r="O27782" s="3"/>
      <c r="P27782" s="3"/>
      <c r="Q27782" s="3"/>
      <c r="R27782" s="3"/>
      <c r="S27782" s="3"/>
    </row>
    <row r="27783" spans="11:19" x14ac:dyDescent="0.3">
      <c r="K27783" s="3"/>
      <c r="L27783" s="3"/>
      <c r="M27783" s="3"/>
      <c r="N27783" s="3"/>
      <c r="O27783" s="3"/>
      <c r="P27783" s="3"/>
      <c r="Q27783" s="3"/>
      <c r="R27783" s="3"/>
      <c r="S27783" s="3"/>
    </row>
    <row r="27784" spans="11:19" x14ac:dyDescent="0.3">
      <c r="K27784" s="3"/>
      <c r="L27784" s="3"/>
      <c r="M27784" s="3"/>
      <c r="N27784" s="3"/>
      <c r="O27784" s="3"/>
      <c r="P27784" s="3"/>
      <c r="Q27784" s="3"/>
      <c r="R27784" s="3"/>
      <c r="S27784" s="3"/>
    </row>
    <row r="27785" spans="11:19" x14ac:dyDescent="0.3">
      <c r="K27785" s="3"/>
      <c r="L27785" s="3"/>
      <c r="M27785" s="3"/>
      <c r="N27785" s="3"/>
      <c r="O27785" s="3"/>
      <c r="P27785" s="3"/>
      <c r="Q27785" s="3"/>
      <c r="R27785" s="3"/>
      <c r="S27785" s="3"/>
    </row>
    <row r="27786" spans="11:19" x14ac:dyDescent="0.3">
      <c r="K27786" s="3"/>
      <c r="L27786" s="3"/>
      <c r="M27786" s="3"/>
      <c r="N27786" s="3"/>
      <c r="O27786" s="3"/>
      <c r="P27786" s="3"/>
      <c r="Q27786" s="3"/>
      <c r="R27786" s="3"/>
      <c r="S27786" s="3"/>
    </row>
    <row r="27787" spans="11:19" x14ac:dyDescent="0.3">
      <c r="K27787" s="3"/>
      <c r="L27787" s="3"/>
      <c r="M27787" s="3"/>
      <c r="N27787" s="3"/>
      <c r="O27787" s="3"/>
      <c r="P27787" s="3"/>
      <c r="Q27787" s="3"/>
      <c r="R27787" s="3"/>
      <c r="S27787" s="3"/>
    </row>
    <row r="27788" spans="11:19" x14ac:dyDescent="0.3">
      <c r="K27788" s="3"/>
      <c r="L27788" s="3"/>
      <c r="M27788" s="3"/>
      <c r="N27788" s="3"/>
      <c r="O27788" s="3"/>
      <c r="P27788" s="3"/>
      <c r="Q27788" s="3"/>
      <c r="R27788" s="3"/>
      <c r="S27788" s="3"/>
    </row>
    <row r="27789" spans="11:19" x14ac:dyDescent="0.3">
      <c r="K27789" s="3"/>
      <c r="L27789" s="3"/>
      <c r="M27789" s="3"/>
      <c r="N27789" s="3"/>
      <c r="O27789" s="3"/>
      <c r="P27789" s="3"/>
      <c r="Q27789" s="3"/>
      <c r="R27789" s="3"/>
      <c r="S27789" s="3"/>
    </row>
    <row r="27790" spans="11:19" x14ac:dyDescent="0.3">
      <c r="K27790" s="3"/>
      <c r="L27790" s="3"/>
      <c r="M27790" s="3"/>
      <c r="N27790" s="3"/>
      <c r="O27790" s="3"/>
      <c r="P27790" s="3"/>
      <c r="Q27790" s="3"/>
      <c r="R27790" s="3"/>
      <c r="S27790" s="3"/>
    </row>
    <row r="27791" spans="11:19" x14ac:dyDescent="0.3">
      <c r="K27791" s="3"/>
      <c r="L27791" s="3"/>
      <c r="M27791" s="3"/>
      <c r="N27791" s="3"/>
      <c r="O27791" s="3"/>
      <c r="P27791" s="3"/>
      <c r="Q27791" s="3"/>
      <c r="R27791" s="3"/>
      <c r="S27791" s="3"/>
    </row>
    <row r="27792" spans="11:19" x14ac:dyDescent="0.3">
      <c r="K27792" s="3"/>
      <c r="L27792" s="3"/>
      <c r="M27792" s="3"/>
      <c r="N27792" s="3"/>
      <c r="O27792" s="3"/>
      <c r="P27792" s="3"/>
      <c r="Q27792" s="3"/>
      <c r="R27792" s="3"/>
      <c r="S27792" s="3"/>
    </row>
    <row r="27793" spans="11:19" x14ac:dyDescent="0.3">
      <c r="K27793" s="3"/>
      <c r="L27793" s="3"/>
      <c r="M27793" s="3"/>
      <c r="N27793" s="3"/>
      <c r="O27793" s="3"/>
      <c r="P27793" s="3"/>
      <c r="Q27793" s="3"/>
      <c r="R27793" s="3"/>
      <c r="S27793" s="3"/>
    </row>
    <row r="27794" spans="11:19" x14ac:dyDescent="0.3">
      <c r="K27794" s="3"/>
      <c r="L27794" s="3"/>
      <c r="M27794" s="3"/>
      <c r="N27794" s="3"/>
      <c r="O27794" s="3"/>
      <c r="P27794" s="3"/>
      <c r="Q27794" s="3"/>
      <c r="R27794" s="3"/>
      <c r="S27794" s="3"/>
    </row>
    <row r="27795" spans="11:19" x14ac:dyDescent="0.3">
      <c r="K27795" s="3"/>
      <c r="L27795" s="3"/>
      <c r="M27795" s="3"/>
      <c r="N27795" s="3"/>
      <c r="O27795" s="3"/>
      <c r="P27795" s="3"/>
      <c r="Q27795" s="3"/>
      <c r="R27795" s="3"/>
      <c r="S27795" s="3"/>
    </row>
    <row r="27796" spans="11:19" x14ac:dyDescent="0.3">
      <c r="K27796" s="3"/>
      <c r="L27796" s="3"/>
      <c r="M27796" s="3"/>
      <c r="N27796" s="3"/>
      <c r="O27796" s="3"/>
      <c r="P27796" s="3"/>
      <c r="Q27796" s="3"/>
      <c r="R27796" s="3"/>
      <c r="S27796" s="3"/>
    </row>
    <row r="27797" spans="11:19" x14ac:dyDescent="0.3">
      <c r="K27797" s="3"/>
      <c r="L27797" s="3"/>
      <c r="M27797" s="3"/>
      <c r="N27797" s="3"/>
      <c r="O27797" s="3"/>
      <c r="P27797" s="3"/>
      <c r="Q27797" s="3"/>
      <c r="R27797" s="3"/>
      <c r="S27797" s="3"/>
    </row>
    <row r="27798" spans="11:19" x14ac:dyDescent="0.3">
      <c r="K27798" s="3"/>
      <c r="L27798" s="3"/>
      <c r="M27798" s="3"/>
      <c r="N27798" s="3"/>
      <c r="O27798" s="3"/>
      <c r="P27798" s="3"/>
      <c r="Q27798" s="3"/>
      <c r="R27798" s="3"/>
      <c r="S27798" s="3"/>
    </row>
    <row r="27799" spans="11:19" x14ac:dyDescent="0.3">
      <c r="K27799" s="3"/>
      <c r="L27799" s="3"/>
      <c r="M27799" s="3"/>
      <c r="N27799" s="3"/>
      <c r="O27799" s="3"/>
      <c r="P27799" s="3"/>
      <c r="Q27799" s="3"/>
      <c r="R27799" s="3"/>
      <c r="S27799" s="3"/>
    </row>
    <row r="27800" spans="11:19" x14ac:dyDescent="0.3">
      <c r="K27800" s="3"/>
      <c r="L27800" s="3"/>
      <c r="M27800" s="3"/>
      <c r="N27800" s="3"/>
      <c r="O27800" s="3"/>
      <c r="P27800" s="3"/>
      <c r="Q27800" s="3"/>
      <c r="R27800" s="3"/>
      <c r="S27800" s="3"/>
    </row>
    <row r="27801" spans="11:19" x14ac:dyDescent="0.3">
      <c r="K27801" s="3"/>
      <c r="L27801" s="3"/>
      <c r="M27801" s="3"/>
      <c r="N27801" s="3"/>
      <c r="O27801" s="3"/>
      <c r="P27801" s="3"/>
      <c r="Q27801" s="3"/>
      <c r="R27801" s="3"/>
      <c r="S27801" s="3"/>
    </row>
    <row r="27802" spans="11:19" x14ac:dyDescent="0.3">
      <c r="K27802" s="3"/>
      <c r="L27802" s="3"/>
      <c r="M27802" s="3"/>
      <c r="N27802" s="3"/>
      <c r="O27802" s="3"/>
      <c r="P27802" s="3"/>
      <c r="Q27802" s="3"/>
      <c r="R27802" s="3"/>
      <c r="S27802" s="3"/>
    </row>
    <row r="27803" spans="11:19" x14ac:dyDescent="0.3">
      <c r="K27803" s="3"/>
      <c r="L27803" s="3"/>
      <c r="M27803" s="3"/>
      <c r="N27803" s="3"/>
      <c r="O27803" s="3"/>
      <c r="P27803" s="3"/>
      <c r="Q27803" s="3"/>
      <c r="R27803" s="3"/>
      <c r="S27803" s="3"/>
    </row>
    <row r="27804" spans="11:19" x14ac:dyDescent="0.3">
      <c r="K27804" s="3"/>
      <c r="L27804" s="3"/>
      <c r="M27804" s="3"/>
      <c r="N27804" s="3"/>
      <c r="O27804" s="3"/>
      <c r="P27804" s="3"/>
      <c r="Q27804" s="3"/>
      <c r="R27804" s="3"/>
      <c r="S27804" s="3"/>
    </row>
    <row r="27805" spans="11:19" x14ac:dyDescent="0.3">
      <c r="K27805" s="3"/>
      <c r="L27805" s="3"/>
      <c r="M27805" s="3"/>
      <c r="N27805" s="3"/>
      <c r="O27805" s="3"/>
      <c r="P27805" s="3"/>
      <c r="Q27805" s="3"/>
      <c r="R27805" s="3"/>
      <c r="S27805" s="3"/>
    </row>
    <row r="27806" spans="11:19" x14ac:dyDescent="0.3">
      <c r="K27806" s="3"/>
      <c r="L27806" s="3"/>
      <c r="M27806" s="3"/>
      <c r="N27806" s="3"/>
      <c r="O27806" s="3"/>
      <c r="P27806" s="3"/>
      <c r="Q27806" s="3"/>
      <c r="R27806" s="3"/>
      <c r="S27806" s="3"/>
    </row>
    <row r="27807" spans="11:19" x14ac:dyDescent="0.3">
      <c r="K27807" s="3"/>
      <c r="L27807" s="3"/>
      <c r="M27807" s="3"/>
      <c r="N27807" s="3"/>
      <c r="O27807" s="3"/>
      <c r="P27807" s="3"/>
      <c r="Q27807" s="3"/>
      <c r="R27807" s="3"/>
      <c r="S27807" s="3"/>
    </row>
    <row r="27808" spans="11:19" x14ac:dyDescent="0.3">
      <c r="K27808" s="3"/>
      <c r="L27808" s="3"/>
      <c r="M27808" s="3"/>
      <c r="N27808" s="3"/>
      <c r="O27808" s="3"/>
      <c r="P27808" s="3"/>
      <c r="Q27808" s="3"/>
      <c r="R27808" s="3"/>
      <c r="S27808" s="3"/>
    </row>
    <row r="27809" spans="11:19" x14ac:dyDescent="0.3">
      <c r="K27809" s="3"/>
      <c r="L27809" s="3"/>
      <c r="M27809" s="3"/>
      <c r="N27809" s="3"/>
      <c r="O27809" s="3"/>
      <c r="P27809" s="3"/>
      <c r="Q27809" s="3"/>
      <c r="R27809" s="3"/>
      <c r="S27809" s="3"/>
    </row>
    <row r="27810" spans="11:19" x14ac:dyDescent="0.3">
      <c r="K27810" s="3"/>
      <c r="L27810" s="3"/>
      <c r="M27810" s="3"/>
      <c r="N27810" s="3"/>
      <c r="O27810" s="3"/>
      <c r="P27810" s="3"/>
      <c r="Q27810" s="3"/>
      <c r="R27810" s="3"/>
      <c r="S27810" s="3"/>
    </row>
    <row r="27811" spans="11:19" x14ac:dyDescent="0.3">
      <c r="K27811" s="3"/>
      <c r="L27811" s="3"/>
      <c r="M27811" s="3"/>
      <c r="N27811" s="3"/>
      <c r="O27811" s="3"/>
      <c r="P27811" s="3"/>
      <c r="Q27811" s="3"/>
      <c r="R27811" s="3"/>
      <c r="S27811" s="3"/>
    </row>
    <row r="27812" spans="11:19" x14ac:dyDescent="0.3">
      <c r="K27812" s="3"/>
      <c r="L27812" s="3"/>
      <c r="M27812" s="3"/>
      <c r="N27812" s="3"/>
      <c r="O27812" s="3"/>
      <c r="P27812" s="3"/>
      <c r="Q27812" s="3"/>
      <c r="R27812" s="3"/>
      <c r="S27812" s="3"/>
    </row>
    <row r="27813" spans="11:19" x14ac:dyDescent="0.3">
      <c r="K27813" s="3"/>
      <c r="L27813" s="3"/>
      <c r="M27813" s="3"/>
      <c r="N27813" s="3"/>
      <c r="O27813" s="3"/>
      <c r="P27813" s="3"/>
      <c r="Q27813" s="3"/>
      <c r="R27813" s="3"/>
      <c r="S27813" s="3"/>
    </row>
    <row r="27814" spans="11:19" x14ac:dyDescent="0.3">
      <c r="K27814" s="3"/>
      <c r="L27814" s="3"/>
      <c r="M27814" s="3"/>
      <c r="N27814" s="3"/>
      <c r="O27814" s="3"/>
      <c r="P27814" s="3"/>
      <c r="Q27814" s="3"/>
      <c r="R27814" s="3"/>
      <c r="S27814" s="3"/>
    </row>
    <row r="27815" spans="11:19" x14ac:dyDescent="0.3">
      <c r="K27815" s="3"/>
      <c r="L27815" s="3"/>
      <c r="M27815" s="3"/>
      <c r="N27815" s="3"/>
      <c r="O27815" s="3"/>
      <c r="P27815" s="3"/>
      <c r="Q27815" s="3"/>
      <c r="R27815" s="3"/>
      <c r="S27815" s="3"/>
    </row>
    <row r="27816" spans="11:19" x14ac:dyDescent="0.3">
      <c r="K27816" s="3"/>
      <c r="L27816" s="3"/>
      <c r="M27816" s="3"/>
      <c r="N27816" s="3"/>
      <c r="O27816" s="3"/>
      <c r="P27816" s="3"/>
      <c r="Q27816" s="3"/>
      <c r="R27816" s="3"/>
      <c r="S27816" s="3"/>
    </row>
    <row r="27817" spans="11:19" x14ac:dyDescent="0.3">
      <c r="K27817" s="3"/>
      <c r="L27817" s="3"/>
      <c r="M27817" s="3"/>
      <c r="N27817" s="3"/>
      <c r="O27817" s="3"/>
      <c r="P27817" s="3"/>
      <c r="Q27817" s="3"/>
      <c r="R27817" s="3"/>
      <c r="S27817" s="3"/>
    </row>
    <row r="27818" spans="11:19" x14ac:dyDescent="0.3">
      <c r="K27818" s="3"/>
      <c r="L27818" s="3"/>
      <c r="M27818" s="3"/>
      <c r="N27818" s="3"/>
      <c r="O27818" s="3"/>
      <c r="P27818" s="3"/>
      <c r="Q27818" s="3"/>
      <c r="R27818" s="3"/>
      <c r="S27818" s="3"/>
    </row>
    <row r="27819" spans="11:19" x14ac:dyDescent="0.3">
      <c r="K27819" s="3"/>
      <c r="L27819" s="3"/>
      <c r="M27819" s="3"/>
      <c r="N27819" s="3"/>
      <c r="O27819" s="3"/>
      <c r="P27819" s="3"/>
      <c r="Q27819" s="3"/>
      <c r="R27819" s="3"/>
      <c r="S27819" s="3"/>
    </row>
    <row r="27820" spans="11:19" x14ac:dyDescent="0.3">
      <c r="K27820" s="3"/>
      <c r="L27820" s="3"/>
      <c r="M27820" s="3"/>
      <c r="N27820" s="3"/>
      <c r="O27820" s="3"/>
      <c r="P27820" s="3"/>
      <c r="Q27820" s="3"/>
      <c r="R27820" s="3"/>
      <c r="S27820" s="3"/>
    </row>
    <row r="27821" spans="11:19" x14ac:dyDescent="0.3">
      <c r="K27821" s="3"/>
      <c r="L27821" s="3"/>
      <c r="M27821" s="3"/>
      <c r="N27821" s="3"/>
      <c r="O27821" s="3"/>
      <c r="P27821" s="3"/>
      <c r="Q27821" s="3"/>
      <c r="R27821" s="3"/>
      <c r="S27821" s="3"/>
    </row>
    <row r="27822" spans="11:19" x14ac:dyDescent="0.3">
      <c r="K27822" s="3"/>
      <c r="L27822" s="3"/>
      <c r="M27822" s="3"/>
      <c r="N27822" s="3"/>
      <c r="O27822" s="3"/>
      <c r="P27822" s="3"/>
      <c r="Q27822" s="3"/>
      <c r="R27822" s="3"/>
      <c r="S27822" s="3"/>
    </row>
    <row r="27823" spans="11:19" x14ac:dyDescent="0.3">
      <c r="K27823" s="3"/>
      <c r="L27823" s="3"/>
      <c r="M27823" s="3"/>
      <c r="N27823" s="3"/>
      <c r="O27823" s="3"/>
      <c r="P27823" s="3"/>
      <c r="Q27823" s="3"/>
      <c r="R27823" s="3"/>
      <c r="S27823" s="3"/>
    </row>
    <row r="27824" spans="11:19" x14ac:dyDescent="0.3">
      <c r="K27824" s="3"/>
      <c r="L27824" s="3"/>
      <c r="M27824" s="3"/>
      <c r="N27824" s="3"/>
      <c r="O27824" s="3"/>
      <c r="P27824" s="3"/>
      <c r="Q27824" s="3"/>
      <c r="R27824" s="3"/>
      <c r="S27824" s="3"/>
    </row>
    <row r="27825" spans="11:19" x14ac:dyDescent="0.3">
      <c r="K27825" s="3"/>
      <c r="L27825" s="3"/>
      <c r="M27825" s="3"/>
      <c r="N27825" s="3"/>
      <c r="O27825" s="3"/>
      <c r="P27825" s="3"/>
      <c r="Q27825" s="3"/>
      <c r="R27825" s="3"/>
      <c r="S27825" s="3"/>
    </row>
    <row r="27826" spans="11:19" x14ac:dyDescent="0.3">
      <c r="K27826" s="3"/>
      <c r="L27826" s="3"/>
      <c r="M27826" s="3"/>
      <c r="N27826" s="3"/>
      <c r="O27826" s="3"/>
      <c r="P27826" s="3"/>
      <c r="Q27826" s="3"/>
      <c r="R27826" s="3"/>
      <c r="S27826" s="3"/>
    </row>
    <row r="27827" spans="11:19" x14ac:dyDescent="0.3">
      <c r="K27827" s="3"/>
      <c r="L27827" s="3"/>
      <c r="M27827" s="3"/>
      <c r="N27827" s="3"/>
      <c r="O27827" s="3"/>
      <c r="P27827" s="3"/>
      <c r="Q27827" s="3"/>
      <c r="R27827" s="3"/>
      <c r="S27827" s="3"/>
    </row>
    <row r="27828" spans="11:19" x14ac:dyDescent="0.3">
      <c r="K27828" s="3"/>
      <c r="L27828" s="3"/>
      <c r="M27828" s="3"/>
      <c r="N27828" s="3"/>
      <c r="O27828" s="3"/>
      <c r="P27828" s="3"/>
      <c r="Q27828" s="3"/>
      <c r="R27828" s="3"/>
      <c r="S27828" s="3"/>
    </row>
    <row r="27829" spans="11:19" x14ac:dyDescent="0.3">
      <c r="K27829" s="3"/>
      <c r="L27829" s="3"/>
      <c r="M27829" s="3"/>
      <c r="N27829" s="3"/>
      <c r="O27829" s="3"/>
      <c r="P27829" s="3"/>
      <c r="Q27829" s="3"/>
      <c r="R27829" s="3"/>
      <c r="S27829" s="3"/>
    </row>
    <row r="27830" spans="11:19" x14ac:dyDescent="0.3">
      <c r="K27830" s="3"/>
      <c r="L27830" s="3"/>
      <c r="M27830" s="3"/>
      <c r="N27830" s="3"/>
      <c r="O27830" s="3"/>
      <c r="P27830" s="3"/>
      <c r="Q27830" s="3"/>
      <c r="R27830" s="3"/>
      <c r="S27830" s="3"/>
    </row>
    <row r="27831" spans="11:19" x14ac:dyDescent="0.3">
      <c r="K27831" s="3"/>
      <c r="L27831" s="3"/>
      <c r="M27831" s="3"/>
      <c r="N27831" s="3"/>
      <c r="O27831" s="3"/>
      <c r="P27831" s="3"/>
      <c r="Q27831" s="3"/>
      <c r="R27831" s="3"/>
      <c r="S27831" s="3"/>
    </row>
    <row r="27832" spans="11:19" x14ac:dyDescent="0.3">
      <c r="K27832" s="3"/>
      <c r="L27832" s="3"/>
      <c r="M27832" s="3"/>
      <c r="N27832" s="3"/>
      <c r="O27832" s="3"/>
      <c r="P27832" s="3"/>
      <c r="Q27832" s="3"/>
      <c r="R27832" s="3"/>
      <c r="S27832" s="3"/>
    </row>
    <row r="27833" spans="11:19" x14ac:dyDescent="0.3">
      <c r="K27833" s="3"/>
      <c r="L27833" s="3"/>
      <c r="M27833" s="3"/>
      <c r="N27833" s="3"/>
      <c r="O27833" s="3"/>
      <c r="P27833" s="3"/>
      <c r="Q27833" s="3"/>
      <c r="R27833" s="3"/>
      <c r="S27833" s="3"/>
    </row>
    <row r="27834" spans="11:19" x14ac:dyDescent="0.3">
      <c r="K27834" s="3"/>
      <c r="L27834" s="3"/>
      <c r="M27834" s="3"/>
      <c r="N27834" s="3"/>
      <c r="O27834" s="3"/>
      <c r="P27834" s="3"/>
      <c r="Q27834" s="3"/>
      <c r="R27834" s="3"/>
      <c r="S27834" s="3"/>
    </row>
    <row r="27835" spans="11:19" x14ac:dyDescent="0.3">
      <c r="K27835" s="3"/>
      <c r="L27835" s="3"/>
      <c r="M27835" s="3"/>
      <c r="N27835" s="3"/>
      <c r="O27835" s="3"/>
      <c r="P27835" s="3"/>
      <c r="Q27835" s="3"/>
      <c r="R27835" s="3"/>
      <c r="S27835" s="3"/>
    </row>
    <row r="27836" spans="11:19" x14ac:dyDescent="0.3">
      <c r="K27836" s="3"/>
      <c r="L27836" s="3"/>
      <c r="M27836" s="3"/>
      <c r="N27836" s="3"/>
      <c r="O27836" s="3"/>
      <c r="P27836" s="3"/>
      <c r="Q27836" s="3"/>
      <c r="R27836" s="3"/>
      <c r="S27836" s="3"/>
    </row>
    <row r="27837" spans="11:19" x14ac:dyDescent="0.3">
      <c r="K27837" s="3"/>
      <c r="L27837" s="3"/>
      <c r="M27837" s="3"/>
      <c r="N27837" s="3"/>
      <c r="O27837" s="3"/>
      <c r="P27837" s="3"/>
      <c r="Q27837" s="3"/>
      <c r="R27837" s="3"/>
      <c r="S27837" s="3"/>
    </row>
    <row r="27838" spans="11:19" x14ac:dyDescent="0.3">
      <c r="K27838" s="3"/>
      <c r="L27838" s="3"/>
      <c r="M27838" s="3"/>
      <c r="N27838" s="3"/>
      <c r="O27838" s="3"/>
      <c r="P27838" s="3"/>
      <c r="Q27838" s="3"/>
      <c r="R27838" s="3"/>
      <c r="S27838" s="3"/>
    </row>
    <row r="27839" spans="11:19" x14ac:dyDescent="0.3">
      <c r="K27839" s="3"/>
      <c r="L27839" s="3"/>
      <c r="M27839" s="3"/>
      <c r="N27839" s="3"/>
      <c r="O27839" s="3"/>
      <c r="P27839" s="3"/>
      <c r="Q27839" s="3"/>
      <c r="R27839" s="3"/>
      <c r="S27839" s="3"/>
    </row>
    <row r="27840" spans="11:19" x14ac:dyDescent="0.3">
      <c r="K27840" s="3"/>
      <c r="L27840" s="3"/>
      <c r="M27840" s="3"/>
      <c r="N27840" s="3"/>
      <c r="O27840" s="3"/>
      <c r="P27840" s="3"/>
      <c r="Q27840" s="3"/>
      <c r="R27840" s="3"/>
      <c r="S27840" s="3"/>
    </row>
    <row r="27841" spans="11:19" x14ac:dyDescent="0.3">
      <c r="K27841" s="3"/>
      <c r="L27841" s="3"/>
      <c r="M27841" s="3"/>
      <c r="N27841" s="3"/>
      <c r="O27841" s="3"/>
      <c r="P27841" s="3"/>
      <c r="Q27841" s="3"/>
      <c r="R27841" s="3"/>
      <c r="S27841" s="3"/>
    </row>
    <row r="27842" spans="11:19" x14ac:dyDescent="0.3">
      <c r="K27842" s="3"/>
      <c r="L27842" s="3"/>
      <c r="M27842" s="3"/>
      <c r="N27842" s="3"/>
      <c r="O27842" s="3"/>
      <c r="P27842" s="3"/>
      <c r="Q27842" s="3"/>
      <c r="R27842" s="3"/>
      <c r="S27842" s="3"/>
    </row>
    <row r="27843" spans="11:19" x14ac:dyDescent="0.3">
      <c r="K27843" s="3"/>
      <c r="L27843" s="3"/>
      <c r="M27843" s="3"/>
      <c r="N27843" s="3"/>
      <c r="O27843" s="3"/>
      <c r="P27843" s="3"/>
      <c r="Q27843" s="3"/>
      <c r="R27843" s="3"/>
      <c r="S27843" s="3"/>
    </row>
    <row r="27844" spans="11:19" x14ac:dyDescent="0.3">
      <c r="K27844" s="3"/>
      <c r="L27844" s="3"/>
      <c r="M27844" s="3"/>
      <c r="N27844" s="3"/>
      <c r="O27844" s="3"/>
      <c r="P27844" s="3"/>
      <c r="Q27844" s="3"/>
      <c r="R27844" s="3"/>
      <c r="S27844" s="3"/>
    </row>
    <row r="27845" spans="11:19" x14ac:dyDescent="0.3">
      <c r="K27845" s="3"/>
      <c r="L27845" s="3"/>
      <c r="M27845" s="3"/>
      <c r="N27845" s="3"/>
      <c r="O27845" s="3"/>
      <c r="P27845" s="3"/>
      <c r="Q27845" s="3"/>
      <c r="R27845" s="3"/>
      <c r="S27845" s="3"/>
    </row>
    <row r="27846" spans="11:19" x14ac:dyDescent="0.3">
      <c r="K27846" s="3"/>
      <c r="L27846" s="3"/>
      <c r="M27846" s="3"/>
      <c r="N27846" s="3"/>
      <c r="O27846" s="3"/>
      <c r="P27846" s="3"/>
      <c r="Q27846" s="3"/>
      <c r="R27846" s="3"/>
      <c r="S27846" s="3"/>
    </row>
    <row r="27847" spans="11:19" x14ac:dyDescent="0.3">
      <c r="K27847" s="3"/>
      <c r="L27847" s="3"/>
      <c r="M27847" s="3"/>
      <c r="N27847" s="3"/>
      <c r="O27847" s="3"/>
      <c r="P27847" s="3"/>
      <c r="Q27847" s="3"/>
      <c r="R27847" s="3"/>
      <c r="S27847" s="3"/>
    </row>
    <row r="27848" spans="11:19" x14ac:dyDescent="0.3">
      <c r="K27848" s="3"/>
      <c r="L27848" s="3"/>
      <c r="M27848" s="3"/>
      <c r="N27848" s="3"/>
      <c r="O27848" s="3"/>
      <c r="P27848" s="3"/>
      <c r="Q27848" s="3"/>
      <c r="R27848" s="3"/>
      <c r="S27848" s="3"/>
    </row>
    <row r="27849" spans="11:19" x14ac:dyDescent="0.3">
      <c r="K27849" s="3"/>
      <c r="L27849" s="3"/>
      <c r="M27849" s="3"/>
      <c r="N27849" s="3"/>
      <c r="O27849" s="3"/>
      <c r="P27849" s="3"/>
      <c r="Q27849" s="3"/>
      <c r="R27849" s="3"/>
      <c r="S27849" s="3"/>
    </row>
    <row r="27850" spans="11:19" x14ac:dyDescent="0.3">
      <c r="K27850" s="3"/>
      <c r="L27850" s="3"/>
      <c r="M27850" s="3"/>
      <c r="N27850" s="3"/>
      <c r="O27850" s="3"/>
      <c r="P27850" s="3"/>
      <c r="Q27850" s="3"/>
      <c r="R27850" s="3"/>
      <c r="S27850" s="3"/>
    </row>
    <row r="27851" spans="11:19" x14ac:dyDescent="0.3">
      <c r="K27851" s="3"/>
      <c r="L27851" s="3"/>
      <c r="M27851" s="3"/>
      <c r="N27851" s="3"/>
      <c r="O27851" s="3"/>
      <c r="P27851" s="3"/>
      <c r="Q27851" s="3"/>
      <c r="R27851" s="3"/>
      <c r="S27851" s="3"/>
    </row>
    <row r="27852" spans="11:19" x14ac:dyDescent="0.3">
      <c r="K27852" s="3"/>
      <c r="L27852" s="3"/>
      <c r="M27852" s="3"/>
      <c r="N27852" s="3"/>
      <c r="O27852" s="3"/>
      <c r="P27852" s="3"/>
      <c r="Q27852" s="3"/>
      <c r="R27852" s="3"/>
      <c r="S27852" s="3"/>
    </row>
    <row r="27853" spans="11:19" x14ac:dyDescent="0.3">
      <c r="K27853" s="3"/>
      <c r="L27853" s="3"/>
      <c r="M27853" s="3"/>
      <c r="N27853" s="3"/>
      <c r="O27853" s="3"/>
      <c r="P27853" s="3"/>
      <c r="Q27853" s="3"/>
      <c r="R27853" s="3"/>
      <c r="S27853" s="3"/>
    </row>
    <row r="27854" spans="11:19" x14ac:dyDescent="0.3">
      <c r="K27854" s="3"/>
      <c r="L27854" s="3"/>
      <c r="M27854" s="3"/>
      <c r="N27854" s="3"/>
      <c r="O27854" s="3"/>
      <c r="P27854" s="3"/>
      <c r="Q27854" s="3"/>
      <c r="R27854" s="3"/>
      <c r="S27854" s="3"/>
    </row>
    <row r="27855" spans="11:19" x14ac:dyDescent="0.3">
      <c r="K27855" s="3"/>
      <c r="L27855" s="3"/>
      <c r="M27855" s="3"/>
      <c r="N27855" s="3"/>
      <c r="O27855" s="3"/>
      <c r="P27855" s="3"/>
      <c r="Q27855" s="3"/>
      <c r="R27855" s="3"/>
      <c r="S27855" s="3"/>
    </row>
    <row r="27856" spans="11:19" x14ac:dyDescent="0.3">
      <c r="K27856" s="3"/>
      <c r="L27856" s="3"/>
      <c r="M27856" s="3"/>
      <c r="N27856" s="3"/>
      <c r="O27856" s="3"/>
      <c r="P27856" s="3"/>
      <c r="Q27856" s="3"/>
      <c r="R27856" s="3"/>
      <c r="S27856" s="3"/>
    </row>
    <row r="27857" spans="11:19" x14ac:dyDescent="0.3">
      <c r="K27857" s="3"/>
      <c r="L27857" s="3"/>
      <c r="M27857" s="3"/>
      <c r="N27857" s="3"/>
      <c r="O27857" s="3"/>
      <c r="P27857" s="3"/>
      <c r="Q27857" s="3"/>
      <c r="R27857" s="3"/>
      <c r="S27857" s="3"/>
    </row>
    <row r="27858" spans="11:19" x14ac:dyDescent="0.3">
      <c r="K27858" s="3"/>
      <c r="L27858" s="3"/>
      <c r="M27858" s="3"/>
      <c r="N27858" s="3"/>
      <c r="O27858" s="3"/>
      <c r="P27858" s="3"/>
      <c r="Q27858" s="3"/>
      <c r="R27858" s="3"/>
      <c r="S27858" s="3"/>
    </row>
    <row r="27859" spans="11:19" x14ac:dyDescent="0.3">
      <c r="K27859" s="3"/>
      <c r="L27859" s="3"/>
      <c r="M27859" s="3"/>
      <c r="N27859" s="3"/>
      <c r="O27859" s="3"/>
      <c r="P27859" s="3"/>
      <c r="Q27859" s="3"/>
      <c r="R27859" s="3"/>
      <c r="S27859" s="3"/>
    </row>
    <row r="27860" spans="11:19" x14ac:dyDescent="0.3">
      <c r="K27860" s="3"/>
      <c r="L27860" s="3"/>
      <c r="M27860" s="3"/>
      <c r="N27860" s="3"/>
      <c r="O27860" s="3"/>
      <c r="P27860" s="3"/>
      <c r="Q27860" s="3"/>
      <c r="R27860" s="3"/>
      <c r="S27860" s="3"/>
    </row>
    <row r="27861" spans="11:19" x14ac:dyDescent="0.3">
      <c r="K27861" s="3"/>
      <c r="L27861" s="3"/>
      <c r="M27861" s="3"/>
      <c r="N27861" s="3"/>
      <c r="O27861" s="3"/>
      <c r="P27861" s="3"/>
      <c r="Q27861" s="3"/>
      <c r="R27861" s="3"/>
      <c r="S27861" s="3"/>
    </row>
    <row r="27862" spans="11:19" x14ac:dyDescent="0.3">
      <c r="K27862" s="3"/>
      <c r="L27862" s="3"/>
      <c r="M27862" s="3"/>
      <c r="N27862" s="3"/>
      <c r="O27862" s="3"/>
      <c r="P27862" s="3"/>
      <c r="Q27862" s="3"/>
      <c r="R27862" s="3"/>
      <c r="S27862" s="3"/>
    </row>
    <row r="27863" spans="11:19" x14ac:dyDescent="0.3">
      <c r="K27863" s="3"/>
      <c r="L27863" s="3"/>
      <c r="M27863" s="3"/>
      <c r="N27863" s="3"/>
      <c r="O27863" s="3"/>
      <c r="P27863" s="3"/>
      <c r="Q27863" s="3"/>
      <c r="R27863" s="3"/>
      <c r="S27863" s="3"/>
    </row>
    <row r="27864" spans="11:19" x14ac:dyDescent="0.3">
      <c r="K27864" s="3"/>
      <c r="L27864" s="3"/>
      <c r="M27864" s="3"/>
      <c r="N27864" s="3"/>
      <c r="O27864" s="3"/>
      <c r="P27864" s="3"/>
      <c r="Q27864" s="3"/>
      <c r="R27864" s="3"/>
      <c r="S27864" s="3"/>
    </row>
    <row r="27865" spans="11:19" x14ac:dyDescent="0.3">
      <c r="K27865" s="3"/>
      <c r="L27865" s="3"/>
      <c r="M27865" s="3"/>
      <c r="N27865" s="3"/>
      <c r="O27865" s="3"/>
      <c r="P27865" s="3"/>
      <c r="Q27865" s="3"/>
      <c r="R27865" s="3"/>
      <c r="S27865" s="3"/>
    </row>
    <row r="27866" spans="11:19" x14ac:dyDescent="0.3">
      <c r="K27866" s="3"/>
      <c r="L27866" s="3"/>
      <c r="M27866" s="3"/>
      <c r="N27866" s="3"/>
      <c r="O27866" s="3"/>
      <c r="P27866" s="3"/>
      <c r="Q27866" s="3"/>
      <c r="R27866" s="3"/>
      <c r="S27866" s="3"/>
    </row>
    <row r="27867" spans="11:19" x14ac:dyDescent="0.3">
      <c r="K27867" s="3"/>
      <c r="L27867" s="3"/>
      <c r="M27867" s="3"/>
      <c r="N27867" s="3"/>
      <c r="O27867" s="3"/>
      <c r="P27867" s="3"/>
      <c r="Q27867" s="3"/>
      <c r="R27867" s="3"/>
      <c r="S27867" s="3"/>
    </row>
    <row r="27868" spans="11:19" x14ac:dyDescent="0.3">
      <c r="K27868" s="3"/>
      <c r="L27868" s="3"/>
      <c r="M27868" s="3"/>
      <c r="N27868" s="3"/>
      <c r="O27868" s="3"/>
      <c r="P27868" s="3"/>
      <c r="Q27868" s="3"/>
      <c r="R27868" s="3"/>
      <c r="S27868" s="3"/>
    </row>
    <row r="27869" spans="11:19" x14ac:dyDescent="0.3">
      <c r="K27869" s="3"/>
      <c r="L27869" s="3"/>
      <c r="M27869" s="3"/>
      <c r="N27869" s="3"/>
      <c r="O27869" s="3"/>
      <c r="P27869" s="3"/>
      <c r="Q27869" s="3"/>
      <c r="R27869" s="3"/>
      <c r="S27869" s="3"/>
    </row>
    <row r="27870" spans="11:19" x14ac:dyDescent="0.3">
      <c r="K27870" s="3"/>
      <c r="L27870" s="3"/>
      <c r="M27870" s="3"/>
      <c r="N27870" s="3"/>
      <c r="O27870" s="3"/>
      <c r="P27870" s="3"/>
      <c r="Q27870" s="3"/>
      <c r="R27870" s="3"/>
      <c r="S27870" s="3"/>
    </row>
    <row r="27871" spans="11:19" x14ac:dyDescent="0.3">
      <c r="K27871" s="3"/>
      <c r="L27871" s="3"/>
      <c r="M27871" s="3"/>
      <c r="N27871" s="3"/>
      <c r="O27871" s="3"/>
      <c r="P27871" s="3"/>
      <c r="Q27871" s="3"/>
      <c r="R27871" s="3"/>
      <c r="S27871" s="3"/>
    </row>
    <row r="27872" spans="11:19" x14ac:dyDescent="0.3">
      <c r="K27872" s="3"/>
      <c r="L27872" s="3"/>
      <c r="M27872" s="3"/>
      <c r="N27872" s="3"/>
      <c r="O27872" s="3"/>
      <c r="P27872" s="3"/>
      <c r="Q27872" s="3"/>
      <c r="R27872" s="3"/>
      <c r="S27872" s="3"/>
    </row>
    <row r="27873" spans="11:19" x14ac:dyDescent="0.3">
      <c r="K27873" s="3"/>
      <c r="L27873" s="3"/>
      <c r="M27873" s="3"/>
      <c r="N27873" s="3"/>
      <c r="O27873" s="3"/>
      <c r="P27873" s="3"/>
      <c r="Q27873" s="3"/>
      <c r="R27873" s="3"/>
      <c r="S27873" s="3"/>
    </row>
    <row r="27874" spans="11:19" x14ac:dyDescent="0.3">
      <c r="K27874" s="3"/>
      <c r="L27874" s="3"/>
      <c r="M27874" s="3"/>
      <c r="N27874" s="3"/>
      <c r="O27874" s="3"/>
      <c r="P27874" s="3"/>
      <c r="Q27874" s="3"/>
      <c r="R27874" s="3"/>
      <c r="S27874" s="3"/>
    </row>
    <row r="27875" spans="11:19" x14ac:dyDescent="0.3">
      <c r="K27875" s="3"/>
      <c r="L27875" s="3"/>
      <c r="M27875" s="3"/>
      <c r="N27875" s="3"/>
      <c r="O27875" s="3"/>
      <c r="P27875" s="3"/>
      <c r="Q27875" s="3"/>
      <c r="R27875" s="3"/>
      <c r="S27875" s="3"/>
    </row>
    <row r="27876" spans="11:19" x14ac:dyDescent="0.3">
      <c r="K27876" s="3"/>
      <c r="L27876" s="3"/>
      <c r="M27876" s="3"/>
      <c r="N27876" s="3"/>
      <c r="O27876" s="3"/>
      <c r="P27876" s="3"/>
      <c r="Q27876" s="3"/>
      <c r="R27876" s="3"/>
      <c r="S27876" s="3"/>
    </row>
    <row r="27877" spans="11:19" x14ac:dyDescent="0.3">
      <c r="K27877" s="3"/>
      <c r="L27877" s="3"/>
      <c r="M27877" s="3"/>
      <c r="N27877" s="3"/>
      <c r="O27877" s="3"/>
      <c r="P27877" s="3"/>
      <c r="Q27877" s="3"/>
      <c r="R27877" s="3"/>
      <c r="S27877" s="3"/>
    </row>
    <row r="27878" spans="11:19" x14ac:dyDescent="0.3">
      <c r="K27878" s="3"/>
      <c r="L27878" s="3"/>
      <c r="M27878" s="3"/>
      <c r="N27878" s="3"/>
      <c r="O27878" s="3"/>
      <c r="P27878" s="3"/>
      <c r="Q27878" s="3"/>
      <c r="R27878" s="3"/>
      <c r="S27878" s="3"/>
    </row>
    <row r="27879" spans="11:19" x14ac:dyDescent="0.3">
      <c r="K27879" s="3"/>
      <c r="L27879" s="3"/>
      <c r="M27879" s="3"/>
      <c r="N27879" s="3"/>
      <c r="O27879" s="3"/>
      <c r="P27879" s="3"/>
      <c r="Q27879" s="3"/>
      <c r="R27879" s="3"/>
      <c r="S27879" s="3"/>
    </row>
    <row r="27880" spans="11:19" x14ac:dyDescent="0.3">
      <c r="K27880" s="3"/>
      <c r="L27880" s="3"/>
      <c r="M27880" s="3"/>
      <c r="N27880" s="3"/>
      <c r="O27880" s="3"/>
      <c r="P27880" s="3"/>
      <c r="Q27880" s="3"/>
      <c r="R27880" s="3"/>
      <c r="S27880" s="3"/>
    </row>
    <row r="27881" spans="11:19" x14ac:dyDescent="0.3">
      <c r="K27881" s="3"/>
      <c r="L27881" s="3"/>
      <c r="M27881" s="3"/>
      <c r="N27881" s="3"/>
      <c r="O27881" s="3"/>
      <c r="P27881" s="3"/>
      <c r="Q27881" s="3"/>
      <c r="R27881" s="3"/>
      <c r="S27881" s="3"/>
    </row>
    <row r="27882" spans="11:19" x14ac:dyDescent="0.3">
      <c r="K27882" s="3"/>
      <c r="L27882" s="3"/>
      <c r="M27882" s="3"/>
      <c r="N27882" s="3"/>
      <c r="O27882" s="3"/>
      <c r="P27882" s="3"/>
      <c r="Q27882" s="3"/>
      <c r="R27882" s="3"/>
      <c r="S27882" s="3"/>
    </row>
    <row r="27883" spans="11:19" x14ac:dyDescent="0.3">
      <c r="K27883" s="3"/>
      <c r="L27883" s="3"/>
      <c r="M27883" s="3"/>
      <c r="N27883" s="3"/>
      <c r="O27883" s="3"/>
      <c r="P27883" s="3"/>
      <c r="Q27883" s="3"/>
      <c r="R27883" s="3"/>
      <c r="S27883" s="3"/>
    </row>
    <row r="27884" spans="11:19" x14ac:dyDescent="0.3">
      <c r="K27884" s="3"/>
      <c r="L27884" s="3"/>
      <c r="M27884" s="3"/>
      <c r="N27884" s="3"/>
      <c r="O27884" s="3"/>
      <c r="P27884" s="3"/>
      <c r="Q27884" s="3"/>
      <c r="R27884" s="3"/>
      <c r="S27884" s="3"/>
    </row>
    <row r="27885" spans="11:19" x14ac:dyDescent="0.3">
      <c r="K27885" s="3"/>
      <c r="L27885" s="3"/>
      <c r="M27885" s="3"/>
      <c r="N27885" s="3"/>
      <c r="O27885" s="3"/>
      <c r="P27885" s="3"/>
      <c r="Q27885" s="3"/>
      <c r="R27885" s="3"/>
      <c r="S27885" s="3"/>
    </row>
    <row r="27886" spans="11:19" x14ac:dyDescent="0.3">
      <c r="K27886" s="3"/>
      <c r="L27886" s="3"/>
      <c r="M27886" s="3"/>
      <c r="N27886" s="3"/>
      <c r="O27886" s="3"/>
      <c r="P27886" s="3"/>
      <c r="Q27886" s="3"/>
      <c r="R27886" s="3"/>
      <c r="S27886" s="3"/>
    </row>
    <row r="27887" spans="11:19" x14ac:dyDescent="0.3">
      <c r="K27887" s="3"/>
      <c r="L27887" s="3"/>
      <c r="M27887" s="3"/>
      <c r="N27887" s="3"/>
      <c r="O27887" s="3"/>
      <c r="P27887" s="3"/>
      <c r="Q27887" s="3"/>
      <c r="R27887" s="3"/>
      <c r="S27887" s="3"/>
    </row>
    <row r="27888" spans="11:19" x14ac:dyDescent="0.3">
      <c r="K27888" s="3"/>
      <c r="L27888" s="3"/>
      <c r="M27888" s="3"/>
      <c r="N27888" s="3"/>
      <c r="O27888" s="3"/>
      <c r="P27888" s="3"/>
      <c r="Q27888" s="3"/>
      <c r="R27888" s="3"/>
      <c r="S27888" s="3"/>
    </row>
    <row r="27889" spans="11:19" x14ac:dyDescent="0.3">
      <c r="K27889" s="3"/>
      <c r="L27889" s="3"/>
      <c r="M27889" s="3"/>
      <c r="N27889" s="3"/>
      <c r="O27889" s="3"/>
      <c r="P27889" s="3"/>
      <c r="Q27889" s="3"/>
      <c r="R27889" s="3"/>
      <c r="S27889" s="3"/>
    </row>
    <row r="27890" spans="11:19" x14ac:dyDescent="0.3">
      <c r="K27890" s="3"/>
      <c r="L27890" s="3"/>
      <c r="M27890" s="3"/>
      <c r="N27890" s="3"/>
      <c r="O27890" s="3"/>
      <c r="P27890" s="3"/>
      <c r="Q27890" s="3"/>
      <c r="R27890" s="3"/>
      <c r="S27890" s="3"/>
    </row>
    <row r="27891" spans="11:19" x14ac:dyDescent="0.3">
      <c r="K27891" s="3"/>
      <c r="L27891" s="3"/>
      <c r="M27891" s="3"/>
      <c r="N27891" s="3"/>
      <c r="O27891" s="3"/>
      <c r="P27891" s="3"/>
      <c r="Q27891" s="3"/>
      <c r="R27891" s="3"/>
      <c r="S27891" s="3"/>
    </row>
    <row r="27892" spans="11:19" x14ac:dyDescent="0.3">
      <c r="K27892" s="3"/>
      <c r="L27892" s="3"/>
      <c r="M27892" s="3"/>
      <c r="N27892" s="3"/>
      <c r="O27892" s="3"/>
      <c r="P27892" s="3"/>
      <c r="Q27892" s="3"/>
      <c r="R27892" s="3"/>
      <c r="S27892" s="3"/>
    </row>
    <row r="27893" spans="11:19" x14ac:dyDescent="0.3">
      <c r="K27893" s="3"/>
      <c r="L27893" s="3"/>
      <c r="M27893" s="3"/>
      <c r="N27893" s="3"/>
      <c r="O27893" s="3"/>
      <c r="P27893" s="3"/>
      <c r="Q27893" s="3"/>
      <c r="R27893" s="3"/>
      <c r="S27893" s="3"/>
    </row>
    <row r="27894" spans="11:19" x14ac:dyDescent="0.3">
      <c r="K27894" s="3"/>
      <c r="L27894" s="3"/>
      <c r="M27894" s="3"/>
      <c r="N27894" s="3"/>
      <c r="O27894" s="3"/>
      <c r="P27894" s="3"/>
      <c r="Q27894" s="3"/>
      <c r="R27894" s="3"/>
      <c r="S27894" s="3"/>
    </row>
    <row r="27895" spans="11:19" x14ac:dyDescent="0.3">
      <c r="K27895" s="3"/>
      <c r="L27895" s="3"/>
      <c r="M27895" s="3"/>
      <c r="N27895" s="3"/>
      <c r="O27895" s="3"/>
      <c r="P27895" s="3"/>
      <c r="Q27895" s="3"/>
      <c r="R27895" s="3"/>
      <c r="S27895" s="3"/>
    </row>
    <row r="27896" spans="11:19" x14ac:dyDescent="0.3">
      <c r="K27896" s="3"/>
      <c r="L27896" s="3"/>
      <c r="M27896" s="3"/>
      <c r="N27896" s="3"/>
      <c r="O27896" s="3"/>
      <c r="P27896" s="3"/>
      <c r="Q27896" s="3"/>
      <c r="R27896" s="3"/>
      <c r="S27896" s="3"/>
    </row>
    <row r="27897" spans="11:19" x14ac:dyDescent="0.3">
      <c r="K27897" s="3"/>
      <c r="L27897" s="3"/>
      <c r="M27897" s="3"/>
      <c r="N27897" s="3"/>
      <c r="O27897" s="3"/>
      <c r="P27897" s="3"/>
      <c r="Q27897" s="3"/>
      <c r="R27897" s="3"/>
      <c r="S27897" s="3"/>
    </row>
    <row r="27898" spans="11:19" x14ac:dyDescent="0.3">
      <c r="K27898" s="3"/>
      <c r="L27898" s="3"/>
      <c r="M27898" s="3"/>
      <c r="N27898" s="3"/>
      <c r="O27898" s="3"/>
      <c r="P27898" s="3"/>
      <c r="Q27898" s="3"/>
      <c r="R27898" s="3"/>
      <c r="S27898" s="3"/>
    </row>
    <row r="27899" spans="11:19" x14ac:dyDescent="0.3">
      <c r="K27899" s="3"/>
      <c r="L27899" s="3"/>
      <c r="M27899" s="3"/>
      <c r="N27899" s="3"/>
      <c r="O27899" s="3"/>
      <c r="P27899" s="3"/>
      <c r="Q27899" s="3"/>
      <c r="R27899" s="3"/>
      <c r="S27899" s="3"/>
    </row>
    <row r="27900" spans="11:19" x14ac:dyDescent="0.3">
      <c r="K27900" s="3"/>
      <c r="L27900" s="3"/>
      <c r="M27900" s="3"/>
      <c r="N27900" s="3"/>
      <c r="O27900" s="3"/>
      <c r="P27900" s="3"/>
      <c r="Q27900" s="3"/>
      <c r="R27900" s="3"/>
      <c r="S27900" s="3"/>
    </row>
    <row r="27901" spans="11:19" x14ac:dyDescent="0.3">
      <c r="K27901" s="3"/>
      <c r="L27901" s="3"/>
      <c r="M27901" s="3"/>
      <c r="N27901" s="3"/>
      <c r="O27901" s="3"/>
      <c r="P27901" s="3"/>
      <c r="Q27901" s="3"/>
      <c r="R27901" s="3"/>
      <c r="S27901" s="3"/>
    </row>
    <row r="27902" spans="11:19" x14ac:dyDescent="0.3">
      <c r="K27902" s="3"/>
      <c r="L27902" s="3"/>
      <c r="M27902" s="3"/>
      <c r="N27902" s="3"/>
      <c r="O27902" s="3"/>
      <c r="P27902" s="3"/>
      <c r="Q27902" s="3"/>
      <c r="R27902" s="3"/>
      <c r="S27902" s="3"/>
    </row>
    <row r="27903" spans="11:19" x14ac:dyDescent="0.3">
      <c r="K27903" s="3"/>
      <c r="L27903" s="3"/>
      <c r="M27903" s="3"/>
      <c r="N27903" s="3"/>
      <c r="O27903" s="3"/>
      <c r="P27903" s="3"/>
      <c r="Q27903" s="3"/>
      <c r="R27903" s="3"/>
      <c r="S27903" s="3"/>
    </row>
    <row r="27904" spans="11:19" x14ac:dyDescent="0.3">
      <c r="K27904" s="3"/>
      <c r="L27904" s="3"/>
      <c r="M27904" s="3"/>
      <c r="N27904" s="3"/>
      <c r="O27904" s="3"/>
      <c r="P27904" s="3"/>
      <c r="Q27904" s="3"/>
      <c r="R27904" s="3"/>
      <c r="S27904" s="3"/>
    </row>
    <row r="27905" spans="11:19" x14ac:dyDescent="0.3">
      <c r="K27905" s="3"/>
      <c r="L27905" s="3"/>
      <c r="M27905" s="3"/>
      <c r="N27905" s="3"/>
      <c r="O27905" s="3"/>
      <c r="P27905" s="3"/>
      <c r="Q27905" s="3"/>
      <c r="R27905" s="3"/>
      <c r="S27905" s="3"/>
    </row>
    <row r="27906" spans="11:19" x14ac:dyDescent="0.3">
      <c r="K27906" s="3"/>
      <c r="L27906" s="3"/>
      <c r="M27906" s="3"/>
      <c r="N27906" s="3"/>
      <c r="O27906" s="3"/>
      <c r="P27906" s="3"/>
      <c r="Q27906" s="3"/>
      <c r="R27906" s="3"/>
      <c r="S27906" s="3"/>
    </row>
    <row r="27907" spans="11:19" x14ac:dyDescent="0.3">
      <c r="K27907" s="3"/>
      <c r="L27907" s="3"/>
      <c r="M27907" s="3"/>
      <c r="N27907" s="3"/>
      <c r="O27907" s="3"/>
      <c r="P27907" s="3"/>
      <c r="Q27907" s="3"/>
      <c r="R27907" s="3"/>
      <c r="S27907" s="3"/>
    </row>
    <row r="27908" spans="11:19" x14ac:dyDescent="0.3">
      <c r="K27908" s="3"/>
      <c r="L27908" s="3"/>
      <c r="M27908" s="3"/>
      <c r="N27908" s="3"/>
      <c r="O27908" s="3"/>
      <c r="P27908" s="3"/>
      <c r="Q27908" s="3"/>
      <c r="R27908" s="3"/>
      <c r="S27908" s="3"/>
    </row>
    <row r="27909" spans="11:19" x14ac:dyDescent="0.3">
      <c r="K27909" s="3"/>
      <c r="L27909" s="3"/>
      <c r="M27909" s="3"/>
      <c r="N27909" s="3"/>
      <c r="O27909" s="3"/>
      <c r="P27909" s="3"/>
      <c r="Q27909" s="3"/>
      <c r="R27909" s="3"/>
      <c r="S27909" s="3"/>
    </row>
    <row r="27910" spans="11:19" x14ac:dyDescent="0.3">
      <c r="K27910" s="3"/>
      <c r="L27910" s="3"/>
      <c r="M27910" s="3"/>
      <c r="N27910" s="3"/>
      <c r="O27910" s="3"/>
      <c r="P27910" s="3"/>
      <c r="Q27910" s="3"/>
      <c r="R27910" s="3"/>
      <c r="S27910" s="3"/>
    </row>
    <row r="27911" spans="11:19" x14ac:dyDescent="0.3">
      <c r="K27911" s="3"/>
      <c r="L27911" s="3"/>
      <c r="M27911" s="3"/>
      <c r="N27911" s="3"/>
      <c r="O27911" s="3"/>
      <c r="P27911" s="3"/>
      <c r="Q27911" s="3"/>
      <c r="R27911" s="3"/>
      <c r="S27911" s="3"/>
    </row>
    <row r="27912" spans="11:19" x14ac:dyDescent="0.3">
      <c r="K27912" s="3"/>
      <c r="L27912" s="3"/>
      <c r="M27912" s="3"/>
      <c r="N27912" s="3"/>
      <c r="O27912" s="3"/>
      <c r="P27912" s="3"/>
      <c r="Q27912" s="3"/>
      <c r="R27912" s="3"/>
      <c r="S27912" s="3"/>
    </row>
    <row r="27913" spans="11:19" x14ac:dyDescent="0.3">
      <c r="K27913" s="3"/>
      <c r="L27913" s="3"/>
      <c r="M27913" s="3"/>
      <c r="N27913" s="3"/>
      <c r="O27913" s="3"/>
      <c r="P27913" s="3"/>
      <c r="Q27913" s="3"/>
      <c r="R27913" s="3"/>
      <c r="S27913" s="3"/>
    </row>
    <row r="27914" spans="11:19" x14ac:dyDescent="0.3">
      <c r="K27914" s="3"/>
      <c r="L27914" s="3"/>
      <c r="M27914" s="3"/>
      <c r="N27914" s="3"/>
      <c r="O27914" s="3"/>
      <c r="P27914" s="3"/>
      <c r="Q27914" s="3"/>
      <c r="R27914" s="3"/>
      <c r="S27914" s="3"/>
    </row>
    <row r="27915" spans="11:19" x14ac:dyDescent="0.3">
      <c r="K27915" s="3"/>
      <c r="L27915" s="3"/>
      <c r="M27915" s="3"/>
      <c r="N27915" s="3"/>
      <c r="O27915" s="3"/>
      <c r="P27915" s="3"/>
      <c r="Q27915" s="3"/>
      <c r="R27915" s="3"/>
      <c r="S27915" s="3"/>
    </row>
    <row r="27916" spans="11:19" x14ac:dyDescent="0.3">
      <c r="K27916" s="3"/>
      <c r="L27916" s="3"/>
      <c r="M27916" s="3"/>
      <c r="N27916" s="3"/>
      <c r="O27916" s="3"/>
      <c r="P27916" s="3"/>
      <c r="Q27916" s="3"/>
      <c r="R27916" s="3"/>
      <c r="S27916" s="3"/>
    </row>
    <row r="27917" spans="11:19" x14ac:dyDescent="0.3">
      <c r="K27917" s="3"/>
      <c r="L27917" s="3"/>
      <c r="M27917" s="3"/>
      <c r="N27917" s="3"/>
      <c r="O27917" s="3"/>
      <c r="P27917" s="3"/>
      <c r="Q27917" s="3"/>
      <c r="R27917" s="3"/>
      <c r="S27917" s="3"/>
    </row>
    <row r="27918" spans="11:19" x14ac:dyDescent="0.3">
      <c r="K27918" s="3"/>
      <c r="L27918" s="3"/>
      <c r="M27918" s="3"/>
      <c r="N27918" s="3"/>
      <c r="O27918" s="3"/>
      <c r="P27918" s="3"/>
      <c r="Q27918" s="3"/>
      <c r="R27918" s="3"/>
      <c r="S27918" s="3"/>
    </row>
    <row r="27919" spans="11:19" x14ac:dyDescent="0.3">
      <c r="K27919" s="3"/>
      <c r="L27919" s="3"/>
      <c r="M27919" s="3"/>
      <c r="N27919" s="3"/>
      <c r="O27919" s="3"/>
      <c r="P27919" s="3"/>
      <c r="Q27919" s="3"/>
      <c r="R27919" s="3"/>
      <c r="S27919" s="3"/>
    </row>
    <row r="27920" spans="11:19" x14ac:dyDescent="0.3">
      <c r="K27920" s="3"/>
      <c r="L27920" s="3"/>
      <c r="M27920" s="3"/>
      <c r="N27920" s="3"/>
      <c r="O27920" s="3"/>
      <c r="P27920" s="3"/>
      <c r="Q27920" s="3"/>
      <c r="R27920" s="3"/>
      <c r="S27920" s="3"/>
    </row>
    <row r="27921" spans="11:19" x14ac:dyDescent="0.3">
      <c r="K27921" s="3"/>
      <c r="L27921" s="3"/>
      <c r="M27921" s="3"/>
      <c r="N27921" s="3"/>
      <c r="O27921" s="3"/>
      <c r="P27921" s="3"/>
      <c r="Q27921" s="3"/>
      <c r="R27921" s="3"/>
      <c r="S27921" s="3"/>
    </row>
    <row r="27922" spans="11:19" x14ac:dyDescent="0.3">
      <c r="K27922" s="3"/>
      <c r="L27922" s="3"/>
      <c r="M27922" s="3"/>
      <c r="N27922" s="3"/>
      <c r="O27922" s="3"/>
      <c r="P27922" s="3"/>
      <c r="Q27922" s="3"/>
      <c r="R27922" s="3"/>
      <c r="S27922" s="3"/>
    </row>
    <row r="27923" spans="11:19" x14ac:dyDescent="0.3">
      <c r="K27923" s="3"/>
      <c r="L27923" s="3"/>
      <c r="M27923" s="3"/>
      <c r="N27923" s="3"/>
      <c r="O27923" s="3"/>
      <c r="P27923" s="3"/>
      <c r="Q27923" s="3"/>
      <c r="R27923" s="3"/>
      <c r="S27923" s="3"/>
    </row>
    <row r="27924" spans="11:19" x14ac:dyDescent="0.3">
      <c r="K27924" s="3"/>
      <c r="L27924" s="3"/>
      <c r="M27924" s="3"/>
      <c r="N27924" s="3"/>
      <c r="O27924" s="3"/>
      <c r="P27924" s="3"/>
      <c r="Q27924" s="3"/>
      <c r="R27924" s="3"/>
      <c r="S27924" s="3"/>
    </row>
    <row r="27925" spans="11:19" x14ac:dyDescent="0.3">
      <c r="K27925" s="3"/>
      <c r="L27925" s="3"/>
      <c r="M27925" s="3"/>
      <c r="N27925" s="3"/>
      <c r="O27925" s="3"/>
      <c r="P27925" s="3"/>
      <c r="Q27925" s="3"/>
      <c r="R27925" s="3"/>
      <c r="S27925" s="3"/>
    </row>
    <row r="27926" spans="11:19" x14ac:dyDescent="0.3">
      <c r="K27926" s="3"/>
      <c r="L27926" s="3"/>
      <c r="M27926" s="3"/>
      <c r="N27926" s="3"/>
      <c r="O27926" s="3"/>
      <c r="P27926" s="3"/>
      <c r="Q27926" s="3"/>
      <c r="R27926" s="3"/>
      <c r="S27926" s="3"/>
    </row>
    <row r="27927" spans="11:19" x14ac:dyDescent="0.3">
      <c r="K27927" s="3"/>
      <c r="L27927" s="3"/>
      <c r="M27927" s="3"/>
      <c r="N27927" s="3"/>
      <c r="O27927" s="3"/>
      <c r="P27927" s="3"/>
      <c r="Q27927" s="3"/>
      <c r="R27927" s="3"/>
      <c r="S27927" s="3"/>
    </row>
    <row r="27928" spans="11:19" x14ac:dyDescent="0.3">
      <c r="K27928" s="3"/>
      <c r="L27928" s="3"/>
      <c r="M27928" s="3"/>
      <c r="N27928" s="3"/>
      <c r="O27928" s="3"/>
      <c r="P27928" s="3"/>
      <c r="Q27928" s="3"/>
      <c r="R27928" s="3"/>
      <c r="S27928" s="3"/>
    </row>
    <row r="27929" spans="11:19" x14ac:dyDescent="0.3">
      <c r="K27929" s="3"/>
      <c r="L27929" s="3"/>
      <c r="M27929" s="3"/>
      <c r="N27929" s="3"/>
      <c r="O27929" s="3"/>
      <c r="P27929" s="3"/>
      <c r="Q27929" s="3"/>
      <c r="R27929" s="3"/>
      <c r="S27929" s="3"/>
    </row>
    <row r="27930" spans="11:19" x14ac:dyDescent="0.3">
      <c r="K27930" s="3"/>
      <c r="L27930" s="3"/>
      <c r="M27930" s="3"/>
      <c r="N27930" s="3"/>
      <c r="O27930" s="3"/>
      <c r="P27930" s="3"/>
      <c r="Q27930" s="3"/>
      <c r="R27930" s="3"/>
      <c r="S27930" s="3"/>
    </row>
    <row r="27931" spans="11:19" x14ac:dyDescent="0.3">
      <c r="K27931" s="3"/>
      <c r="L27931" s="3"/>
      <c r="M27931" s="3"/>
      <c r="N27931" s="3"/>
      <c r="O27931" s="3"/>
      <c r="P27931" s="3"/>
      <c r="Q27931" s="3"/>
      <c r="R27931" s="3"/>
      <c r="S27931" s="3"/>
    </row>
    <row r="27932" spans="11:19" x14ac:dyDescent="0.3">
      <c r="K27932" s="3"/>
      <c r="L27932" s="3"/>
      <c r="M27932" s="3"/>
      <c r="N27932" s="3"/>
      <c r="O27932" s="3"/>
      <c r="P27932" s="3"/>
      <c r="Q27932" s="3"/>
      <c r="R27932" s="3"/>
      <c r="S27932" s="3"/>
    </row>
    <row r="27933" spans="11:19" x14ac:dyDescent="0.3">
      <c r="K27933" s="3"/>
      <c r="L27933" s="3"/>
      <c r="M27933" s="3"/>
      <c r="N27933" s="3"/>
      <c r="O27933" s="3"/>
      <c r="P27933" s="3"/>
      <c r="Q27933" s="3"/>
      <c r="R27933" s="3"/>
      <c r="S27933" s="3"/>
    </row>
    <row r="27934" spans="11:19" x14ac:dyDescent="0.3">
      <c r="K27934" s="3"/>
      <c r="L27934" s="3"/>
      <c r="M27934" s="3"/>
      <c r="N27934" s="3"/>
      <c r="O27934" s="3"/>
      <c r="P27934" s="3"/>
      <c r="Q27934" s="3"/>
      <c r="R27934" s="3"/>
      <c r="S27934" s="3"/>
    </row>
    <row r="27935" spans="11:19" x14ac:dyDescent="0.3">
      <c r="K27935" s="3"/>
      <c r="L27935" s="3"/>
      <c r="M27935" s="3"/>
      <c r="N27935" s="3"/>
      <c r="O27935" s="3"/>
      <c r="P27935" s="3"/>
      <c r="Q27935" s="3"/>
      <c r="R27935" s="3"/>
      <c r="S27935" s="3"/>
    </row>
    <row r="27936" spans="11:19" x14ac:dyDescent="0.3">
      <c r="K27936" s="3"/>
      <c r="L27936" s="3"/>
      <c r="M27936" s="3"/>
      <c r="N27936" s="3"/>
      <c r="O27936" s="3"/>
      <c r="P27936" s="3"/>
      <c r="Q27936" s="3"/>
      <c r="R27936" s="3"/>
      <c r="S27936" s="3"/>
    </row>
    <row r="27937" spans="11:19" x14ac:dyDescent="0.3">
      <c r="K27937" s="3"/>
      <c r="L27937" s="3"/>
      <c r="M27937" s="3"/>
      <c r="N27937" s="3"/>
      <c r="O27937" s="3"/>
      <c r="P27937" s="3"/>
      <c r="Q27937" s="3"/>
      <c r="R27937" s="3"/>
      <c r="S27937" s="3"/>
    </row>
    <row r="27938" spans="11:19" x14ac:dyDescent="0.3">
      <c r="K27938" s="3"/>
      <c r="L27938" s="3"/>
      <c r="M27938" s="3"/>
      <c r="N27938" s="3"/>
      <c r="O27938" s="3"/>
      <c r="P27938" s="3"/>
      <c r="Q27938" s="3"/>
      <c r="R27938" s="3"/>
      <c r="S27938" s="3"/>
    </row>
    <row r="27939" spans="11:19" x14ac:dyDescent="0.3">
      <c r="K27939" s="3"/>
      <c r="L27939" s="3"/>
      <c r="M27939" s="3"/>
      <c r="N27939" s="3"/>
      <c r="O27939" s="3"/>
      <c r="P27939" s="3"/>
      <c r="Q27939" s="3"/>
      <c r="R27939" s="3"/>
      <c r="S27939" s="3"/>
    </row>
    <row r="27940" spans="11:19" x14ac:dyDescent="0.3">
      <c r="K27940" s="3"/>
      <c r="L27940" s="3"/>
      <c r="M27940" s="3"/>
      <c r="N27940" s="3"/>
      <c r="O27940" s="3"/>
      <c r="P27940" s="3"/>
      <c r="Q27940" s="3"/>
      <c r="R27940" s="3"/>
      <c r="S27940" s="3"/>
    </row>
    <row r="27941" spans="11:19" x14ac:dyDescent="0.3">
      <c r="K27941" s="3"/>
      <c r="L27941" s="3"/>
      <c r="M27941" s="3"/>
      <c r="N27941" s="3"/>
      <c r="O27941" s="3"/>
      <c r="P27941" s="3"/>
      <c r="Q27941" s="3"/>
      <c r="R27941" s="3"/>
      <c r="S27941" s="3"/>
    </row>
    <row r="27942" spans="11:19" x14ac:dyDescent="0.3">
      <c r="K27942" s="3"/>
      <c r="L27942" s="3"/>
      <c r="M27942" s="3"/>
      <c r="N27942" s="3"/>
      <c r="O27942" s="3"/>
      <c r="P27942" s="3"/>
      <c r="Q27942" s="3"/>
      <c r="R27942" s="3"/>
      <c r="S27942" s="3"/>
    </row>
    <row r="27943" spans="11:19" x14ac:dyDescent="0.3">
      <c r="K27943" s="3"/>
      <c r="L27943" s="3"/>
      <c r="M27943" s="3"/>
      <c r="N27943" s="3"/>
      <c r="O27943" s="3"/>
      <c r="P27943" s="3"/>
      <c r="Q27943" s="3"/>
      <c r="R27943" s="3"/>
      <c r="S27943" s="3"/>
    </row>
    <row r="27944" spans="11:19" x14ac:dyDescent="0.3">
      <c r="K27944" s="3"/>
      <c r="L27944" s="3"/>
      <c r="M27944" s="3"/>
      <c r="N27944" s="3"/>
      <c r="O27944" s="3"/>
      <c r="P27944" s="3"/>
      <c r="Q27944" s="3"/>
      <c r="R27944" s="3"/>
      <c r="S27944" s="3"/>
    </row>
    <row r="27945" spans="11:19" x14ac:dyDescent="0.3">
      <c r="K27945" s="3"/>
      <c r="L27945" s="3"/>
      <c r="M27945" s="3"/>
      <c r="N27945" s="3"/>
      <c r="O27945" s="3"/>
      <c r="P27945" s="3"/>
      <c r="Q27945" s="3"/>
      <c r="R27945" s="3"/>
      <c r="S27945" s="3"/>
    </row>
    <row r="27946" spans="11:19" x14ac:dyDescent="0.3">
      <c r="K27946" s="3"/>
      <c r="L27946" s="3"/>
      <c r="M27946" s="3"/>
      <c r="N27946" s="3"/>
      <c r="O27946" s="3"/>
      <c r="P27946" s="3"/>
      <c r="Q27946" s="3"/>
      <c r="R27946" s="3"/>
      <c r="S27946" s="3"/>
    </row>
    <row r="27947" spans="11:19" x14ac:dyDescent="0.3">
      <c r="K27947" s="3"/>
      <c r="L27947" s="3"/>
      <c r="M27947" s="3"/>
      <c r="N27947" s="3"/>
      <c r="O27947" s="3"/>
      <c r="P27947" s="3"/>
      <c r="Q27947" s="3"/>
      <c r="R27947" s="3"/>
      <c r="S27947" s="3"/>
    </row>
    <row r="27948" spans="11:19" x14ac:dyDescent="0.3">
      <c r="K27948" s="3"/>
      <c r="L27948" s="3"/>
      <c r="M27948" s="3"/>
      <c r="N27948" s="3"/>
      <c r="O27948" s="3"/>
      <c r="P27948" s="3"/>
      <c r="Q27948" s="3"/>
      <c r="R27948" s="3"/>
      <c r="S27948" s="3"/>
    </row>
    <row r="27949" spans="11:19" x14ac:dyDescent="0.3">
      <c r="K27949" s="3"/>
      <c r="L27949" s="3"/>
      <c r="M27949" s="3"/>
      <c r="N27949" s="3"/>
      <c r="O27949" s="3"/>
      <c r="P27949" s="3"/>
      <c r="Q27949" s="3"/>
      <c r="R27949" s="3"/>
      <c r="S27949" s="3"/>
    </row>
    <row r="27950" spans="11:19" x14ac:dyDescent="0.3">
      <c r="K27950" s="3"/>
      <c r="L27950" s="3"/>
      <c r="M27950" s="3"/>
      <c r="N27950" s="3"/>
      <c r="O27950" s="3"/>
      <c r="P27950" s="3"/>
      <c r="Q27950" s="3"/>
      <c r="R27950" s="3"/>
      <c r="S27950" s="3"/>
    </row>
    <row r="27951" spans="11:19" x14ac:dyDescent="0.3">
      <c r="K27951" s="3"/>
      <c r="L27951" s="3"/>
      <c r="M27951" s="3"/>
      <c r="N27951" s="3"/>
      <c r="O27951" s="3"/>
      <c r="P27951" s="3"/>
      <c r="Q27951" s="3"/>
      <c r="R27951" s="3"/>
      <c r="S27951" s="3"/>
    </row>
    <row r="27952" spans="11:19" x14ac:dyDescent="0.3">
      <c r="K27952" s="3"/>
      <c r="L27952" s="3"/>
      <c r="M27952" s="3"/>
      <c r="N27952" s="3"/>
      <c r="O27952" s="3"/>
      <c r="P27952" s="3"/>
      <c r="Q27952" s="3"/>
      <c r="R27952" s="3"/>
      <c r="S27952" s="3"/>
    </row>
    <row r="27953" spans="11:19" x14ac:dyDescent="0.3">
      <c r="K27953" s="3"/>
      <c r="L27953" s="3"/>
      <c r="M27953" s="3"/>
      <c r="N27953" s="3"/>
      <c r="O27953" s="3"/>
      <c r="P27953" s="3"/>
      <c r="Q27953" s="3"/>
      <c r="R27953" s="3"/>
      <c r="S27953" s="3"/>
    </row>
    <row r="27954" spans="11:19" x14ac:dyDescent="0.3">
      <c r="K27954" s="3"/>
      <c r="L27954" s="3"/>
      <c r="M27954" s="3"/>
      <c r="N27954" s="3"/>
      <c r="O27954" s="3"/>
      <c r="P27954" s="3"/>
      <c r="Q27954" s="3"/>
      <c r="R27954" s="3"/>
      <c r="S27954" s="3"/>
    </row>
    <row r="27955" spans="11:19" x14ac:dyDescent="0.3">
      <c r="K27955" s="3"/>
      <c r="L27955" s="3"/>
      <c r="M27955" s="3"/>
      <c r="N27955" s="3"/>
      <c r="O27955" s="3"/>
      <c r="P27955" s="3"/>
      <c r="Q27955" s="3"/>
      <c r="R27955" s="3"/>
      <c r="S27955" s="3"/>
    </row>
    <row r="27956" spans="11:19" x14ac:dyDescent="0.3">
      <c r="K27956" s="3"/>
      <c r="L27956" s="3"/>
      <c r="M27956" s="3"/>
      <c r="N27956" s="3"/>
      <c r="O27956" s="3"/>
      <c r="P27956" s="3"/>
      <c r="Q27956" s="3"/>
      <c r="R27956" s="3"/>
      <c r="S27956" s="3"/>
    </row>
    <row r="27957" spans="11:19" x14ac:dyDescent="0.3">
      <c r="K27957" s="3"/>
      <c r="L27957" s="3"/>
      <c r="M27957" s="3"/>
      <c r="N27957" s="3"/>
      <c r="O27957" s="3"/>
      <c r="P27957" s="3"/>
      <c r="Q27957" s="3"/>
      <c r="R27957" s="3"/>
      <c r="S27957" s="3"/>
    </row>
    <row r="27958" spans="11:19" x14ac:dyDescent="0.3">
      <c r="K27958" s="3"/>
      <c r="L27958" s="3"/>
      <c r="M27958" s="3"/>
      <c r="N27958" s="3"/>
      <c r="O27958" s="3"/>
      <c r="P27958" s="3"/>
      <c r="Q27958" s="3"/>
      <c r="R27958" s="3"/>
      <c r="S27958" s="3"/>
    </row>
    <row r="27959" spans="11:19" x14ac:dyDescent="0.3">
      <c r="K27959" s="3"/>
      <c r="L27959" s="3"/>
      <c r="M27959" s="3"/>
      <c r="N27959" s="3"/>
      <c r="O27959" s="3"/>
      <c r="P27959" s="3"/>
      <c r="Q27959" s="3"/>
      <c r="R27959" s="3"/>
      <c r="S27959" s="3"/>
    </row>
    <row r="27960" spans="11:19" x14ac:dyDescent="0.3">
      <c r="K27960" s="3"/>
      <c r="L27960" s="3"/>
      <c r="M27960" s="3"/>
      <c r="N27960" s="3"/>
      <c r="O27960" s="3"/>
      <c r="P27960" s="3"/>
      <c r="Q27960" s="3"/>
      <c r="R27960" s="3"/>
      <c r="S27960" s="3"/>
    </row>
    <row r="27961" spans="11:19" x14ac:dyDescent="0.3">
      <c r="K27961" s="3"/>
      <c r="L27961" s="3"/>
      <c r="M27961" s="3"/>
      <c r="N27961" s="3"/>
      <c r="O27961" s="3"/>
      <c r="P27961" s="3"/>
      <c r="Q27961" s="3"/>
      <c r="R27961" s="3"/>
      <c r="S27961" s="3"/>
    </row>
    <row r="27962" spans="11:19" x14ac:dyDescent="0.3">
      <c r="K27962" s="3"/>
      <c r="L27962" s="3"/>
      <c r="M27962" s="3"/>
      <c r="N27962" s="3"/>
      <c r="O27962" s="3"/>
      <c r="P27962" s="3"/>
      <c r="Q27962" s="3"/>
      <c r="R27962" s="3"/>
      <c r="S27962" s="3"/>
    </row>
    <row r="27963" spans="11:19" x14ac:dyDescent="0.3">
      <c r="K27963" s="3"/>
      <c r="L27963" s="3"/>
      <c r="M27963" s="3"/>
      <c r="N27963" s="3"/>
      <c r="O27963" s="3"/>
      <c r="P27963" s="3"/>
      <c r="Q27963" s="3"/>
      <c r="R27963" s="3"/>
      <c r="S27963" s="3"/>
    </row>
    <row r="27964" spans="11:19" x14ac:dyDescent="0.3">
      <c r="K27964" s="3"/>
      <c r="L27964" s="3"/>
      <c r="M27964" s="3"/>
      <c r="N27964" s="3"/>
      <c r="O27964" s="3"/>
      <c r="P27964" s="3"/>
      <c r="Q27964" s="3"/>
      <c r="R27964" s="3"/>
      <c r="S27964" s="3"/>
    </row>
    <row r="27965" spans="11:19" x14ac:dyDescent="0.3">
      <c r="K27965" s="3"/>
      <c r="L27965" s="3"/>
      <c r="M27965" s="3"/>
      <c r="N27965" s="3"/>
      <c r="O27965" s="3"/>
      <c r="P27965" s="3"/>
      <c r="Q27965" s="3"/>
      <c r="R27965" s="3"/>
      <c r="S27965" s="3"/>
    </row>
    <row r="27966" spans="11:19" x14ac:dyDescent="0.3">
      <c r="K27966" s="3"/>
      <c r="L27966" s="3"/>
      <c r="M27966" s="3"/>
      <c r="N27966" s="3"/>
      <c r="O27966" s="3"/>
      <c r="P27966" s="3"/>
      <c r="Q27966" s="3"/>
      <c r="R27966" s="3"/>
      <c r="S27966" s="3"/>
    </row>
    <row r="27967" spans="11:19" x14ac:dyDescent="0.3">
      <c r="K27967" s="3"/>
      <c r="L27967" s="3"/>
      <c r="M27967" s="3"/>
      <c r="N27967" s="3"/>
      <c r="O27967" s="3"/>
      <c r="P27967" s="3"/>
      <c r="Q27967" s="3"/>
      <c r="R27967" s="3"/>
      <c r="S27967" s="3"/>
    </row>
    <row r="27968" spans="11:19" x14ac:dyDescent="0.3">
      <c r="K27968" s="3"/>
      <c r="L27968" s="3"/>
      <c r="M27968" s="3"/>
      <c r="N27968" s="3"/>
      <c r="O27968" s="3"/>
      <c r="P27968" s="3"/>
      <c r="Q27968" s="3"/>
      <c r="R27968" s="3"/>
      <c r="S27968" s="3"/>
    </row>
    <row r="27969" spans="11:19" x14ac:dyDescent="0.3">
      <c r="K27969" s="3"/>
      <c r="L27969" s="3"/>
      <c r="M27969" s="3"/>
      <c r="N27969" s="3"/>
      <c r="O27969" s="3"/>
      <c r="P27969" s="3"/>
      <c r="Q27969" s="3"/>
      <c r="R27969" s="3"/>
      <c r="S27969" s="3"/>
    </row>
    <row r="27970" spans="11:19" x14ac:dyDescent="0.3">
      <c r="K27970" s="3"/>
      <c r="L27970" s="3"/>
      <c r="M27970" s="3"/>
      <c r="N27970" s="3"/>
      <c r="O27970" s="3"/>
      <c r="P27970" s="3"/>
      <c r="Q27970" s="3"/>
      <c r="R27970" s="3"/>
      <c r="S27970" s="3"/>
    </row>
    <row r="27971" spans="11:19" x14ac:dyDescent="0.3">
      <c r="K27971" s="3"/>
      <c r="L27971" s="3"/>
      <c r="M27971" s="3"/>
      <c r="N27971" s="3"/>
      <c r="O27971" s="3"/>
      <c r="P27971" s="3"/>
      <c r="Q27971" s="3"/>
      <c r="R27971" s="3"/>
      <c r="S27971" s="3"/>
    </row>
    <row r="27972" spans="11:19" x14ac:dyDescent="0.3">
      <c r="K27972" s="3"/>
      <c r="L27972" s="3"/>
      <c r="M27972" s="3"/>
      <c r="N27972" s="3"/>
      <c r="O27972" s="3"/>
      <c r="P27972" s="3"/>
      <c r="Q27972" s="3"/>
      <c r="R27972" s="3"/>
      <c r="S27972" s="3"/>
    </row>
    <row r="27973" spans="11:19" x14ac:dyDescent="0.3">
      <c r="K27973" s="3"/>
      <c r="L27973" s="3"/>
      <c r="M27973" s="3"/>
      <c r="N27973" s="3"/>
      <c r="O27973" s="3"/>
      <c r="P27973" s="3"/>
      <c r="Q27973" s="3"/>
      <c r="R27973" s="3"/>
      <c r="S27973" s="3"/>
    </row>
    <row r="27974" spans="11:19" x14ac:dyDescent="0.3">
      <c r="K27974" s="3"/>
      <c r="L27974" s="3"/>
      <c r="M27974" s="3"/>
      <c r="N27974" s="3"/>
      <c r="O27974" s="3"/>
      <c r="P27974" s="3"/>
      <c r="Q27974" s="3"/>
      <c r="R27974" s="3"/>
      <c r="S27974" s="3"/>
    </row>
    <row r="27975" spans="11:19" x14ac:dyDescent="0.3">
      <c r="K27975" s="3"/>
      <c r="L27975" s="3"/>
      <c r="M27975" s="3"/>
      <c r="N27975" s="3"/>
      <c r="O27975" s="3"/>
      <c r="P27975" s="3"/>
      <c r="Q27975" s="3"/>
      <c r="R27975" s="3"/>
      <c r="S27975" s="3"/>
    </row>
    <row r="27976" spans="11:19" x14ac:dyDescent="0.3">
      <c r="K27976" s="3"/>
      <c r="L27976" s="3"/>
      <c r="M27976" s="3"/>
      <c r="N27976" s="3"/>
      <c r="O27976" s="3"/>
      <c r="P27976" s="3"/>
      <c r="Q27976" s="3"/>
      <c r="R27976" s="3"/>
      <c r="S27976" s="3"/>
    </row>
    <row r="27977" spans="11:19" x14ac:dyDescent="0.3">
      <c r="K27977" s="3"/>
      <c r="L27977" s="3"/>
      <c r="M27977" s="3"/>
      <c r="N27977" s="3"/>
      <c r="O27977" s="3"/>
      <c r="P27977" s="3"/>
      <c r="Q27977" s="3"/>
      <c r="R27977" s="3"/>
      <c r="S27977" s="3"/>
    </row>
    <row r="27978" spans="11:19" x14ac:dyDescent="0.3">
      <c r="K27978" s="3"/>
      <c r="L27978" s="3"/>
      <c r="M27978" s="3"/>
      <c r="N27978" s="3"/>
      <c r="O27978" s="3"/>
      <c r="P27978" s="3"/>
      <c r="Q27978" s="3"/>
      <c r="R27978" s="3"/>
      <c r="S27978" s="3"/>
    </row>
    <row r="27979" spans="11:19" x14ac:dyDescent="0.3">
      <c r="K27979" s="3"/>
      <c r="L27979" s="3"/>
      <c r="M27979" s="3"/>
      <c r="N27979" s="3"/>
      <c r="O27979" s="3"/>
      <c r="P27979" s="3"/>
      <c r="Q27979" s="3"/>
      <c r="R27979" s="3"/>
      <c r="S27979" s="3"/>
    </row>
    <row r="27980" spans="11:19" x14ac:dyDescent="0.3">
      <c r="K27980" s="3"/>
      <c r="L27980" s="3"/>
      <c r="M27980" s="3"/>
      <c r="N27980" s="3"/>
      <c r="O27980" s="3"/>
      <c r="P27980" s="3"/>
      <c r="Q27980" s="3"/>
      <c r="R27980" s="3"/>
      <c r="S27980" s="3"/>
    </row>
    <row r="27981" spans="11:19" x14ac:dyDescent="0.3">
      <c r="K27981" s="3"/>
      <c r="L27981" s="3"/>
      <c r="M27981" s="3"/>
      <c r="N27981" s="3"/>
      <c r="O27981" s="3"/>
      <c r="P27981" s="3"/>
      <c r="Q27981" s="3"/>
      <c r="R27981" s="3"/>
      <c r="S27981" s="3"/>
    </row>
    <row r="27982" spans="11:19" x14ac:dyDescent="0.3">
      <c r="K27982" s="3"/>
      <c r="L27982" s="3"/>
      <c r="M27982" s="3"/>
      <c r="N27982" s="3"/>
      <c r="O27982" s="3"/>
      <c r="P27982" s="3"/>
      <c r="Q27982" s="3"/>
      <c r="R27982" s="3"/>
      <c r="S27982" s="3"/>
    </row>
    <row r="27983" spans="11:19" x14ac:dyDescent="0.3">
      <c r="K27983" s="3"/>
      <c r="L27983" s="3"/>
      <c r="M27983" s="3"/>
      <c r="N27983" s="3"/>
      <c r="O27983" s="3"/>
      <c r="P27983" s="3"/>
      <c r="Q27983" s="3"/>
      <c r="R27983" s="3"/>
      <c r="S27983" s="3"/>
    </row>
    <row r="27984" spans="11:19" x14ac:dyDescent="0.3">
      <c r="K27984" s="3"/>
      <c r="L27984" s="3"/>
      <c r="M27984" s="3"/>
      <c r="N27984" s="3"/>
      <c r="O27984" s="3"/>
      <c r="P27984" s="3"/>
      <c r="Q27984" s="3"/>
      <c r="R27984" s="3"/>
      <c r="S27984" s="3"/>
    </row>
    <row r="27985" spans="11:19" x14ac:dyDescent="0.3">
      <c r="K27985" s="3"/>
      <c r="L27985" s="3"/>
      <c r="M27985" s="3"/>
      <c r="N27985" s="3"/>
      <c r="O27985" s="3"/>
      <c r="P27985" s="3"/>
      <c r="Q27985" s="3"/>
      <c r="R27985" s="3"/>
      <c r="S27985" s="3"/>
    </row>
    <row r="27986" spans="11:19" x14ac:dyDescent="0.3">
      <c r="K27986" s="3"/>
      <c r="L27986" s="3"/>
      <c r="M27986" s="3"/>
      <c r="N27986" s="3"/>
      <c r="O27986" s="3"/>
      <c r="P27986" s="3"/>
      <c r="Q27986" s="3"/>
      <c r="R27986" s="3"/>
      <c r="S27986" s="3"/>
    </row>
    <row r="27987" spans="11:19" x14ac:dyDescent="0.3">
      <c r="K27987" s="3"/>
      <c r="L27987" s="3"/>
      <c r="M27987" s="3"/>
      <c r="N27987" s="3"/>
      <c r="O27987" s="3"/>
      <c r="P27987" s="3"/>
      <c r="Q27987" s="3"/>
      <c r="R27987" s="3"/>
      <c r="S27987" s="3"/>
    </row>
    <row r="27988" spans="11:19" x14ac:dyDescent="0.3">
      <c r="K27988" s="3"/>
      <c r="L27988" s="3"/>
      <c r="M27988" s="3"/>
      <c r="N27988" s="3"/>
      <c r="O27988" s="3"/>
      <c r="P27988" s="3"/>
      <c r="Q27988" s="3"/>
      <c r="R27988" s="3"/>
      <c r="S27988" s="3"/>
    </row>
    <row r="27989" spans="11:19" x14ac:dyDescent="0.3">
      <c r="K27989" s="3"/>
      <c r="L27989" s="3"/>
      <c r="M27989" s="3"/>
      <c r="N27989" s="3"/>
      <c r="O27989" s="3"/>
      <c r="P27989" s="3"/>
      <c r="Q27989" s="3"/>
      <c r="R27989" s="3"/>
      <c r="S27989" s="3"/>
    </row>
    <row r="27990" spans="11:19" x14ac:dyDescent="0.3">
      <c r="K27990" s="3"/>
      <c r="L27990" s="3"/>
      <c r="M27990" s="3"/>
      <c r="N27990" s="3"/>
      <c r="O27990" s="3"/>
      <c r="P27990" s="3"/>
      <c r="Q27990" s="3"/>
      <c r="R27990" s="3"/>
      <c r="S27990" s="3"/>
    </row>
    <row r="27991" spans="11:19" x14ac:dyDescent="0.3">
      <c r="K27991" s="3"/>
      <c r="L27991" s="3"/>
      <c r="M27991" s="3"/>
      <c r="N27991" s="3"/>
      <c r="O27991" s="3"/>
      <c r="P27991" s="3"/>
      <c r="Q27991" s="3"/>
      <c r="R27991" s="3"/>
      <c r="S27991" s="3"/>
    </row>
    <row r="27992" spans="11:19" x14ac:dyDescent="0.3">
      <c r="K27992" s="3"/>
      <c r="L27992" s="3"/>
      <c r="M27992" s="3"/>
      <c r="N27992" s="3"/>
      <c r="O27992" s="3"/>
      <c r="P27992" s="3"/>
      <c r="Q27992" s="3"/>
      <c r="R27992" s="3"/>
      <c r="S27992" s="3"/>
    </row>
    <row r="27993" spans="11:19" x14ac:dyDescent="0.3">
      <c r="K27993" s="3"/>
      <c r="L27993" s="3"/>
      <c r="M27993" s="3"/>
      <c r="N27993" s="3"/>
      <c r="O27993" s="3"/>
      <c r="P27993" s="3"/>
      <c r="Q27993" s="3"/>
      <c r="R27993" s="3"/>
      <c r="S27993" s="3"/>
    </row>
    <row r="27994" spans="11:19" x14ac:dyDescent="0.3">
      <c r="K27994" s="3"/>
      <c r="L27994" s="3"/>
      <c r="M27994" s="3"/>
      <c r="N27994" s="3"/>
      <c r="O27994" s="3"/>
      <c r="P27994" s="3"/>
      <c r="Q27994" s="3"/>
      <c r="R27994" s="3"/>
      <c r="S27994" s="3"/>
    </row>
    <row r="27995" spans="11:19" x14ac:dyDescent="0.3">
      <c r="K27995" s="3"/>
      <c r="L27995" s="3"/>
      <c r="M27995" s="3"/>
      <c r="N27995" s="3"/>
      <c r="O27995" s="3"/>
      <c r="P27995" s="3"/>
      <c r="Q27995" s="3"/>
      <c r="R27995" s="3"/>
      <c r="S27995" s="3"/>
    </row>
    <row r="27996" spans="11:19" x14ac:dyDescent="0.3">
      <c r="K27996" s="3"/>
      <c r="L27996" s="3"/>
      <c r="M27996" s="3"/>
      <c r="N27996" s="3"/>
      <c r="O27996" s="3"/>
      <c r="P27996" s="3"/>
      <c r="Q27996" s="3"/>
      <c r="R27996" s="3"/>
      <c r="S27996" s="3"/>
    </row>
    <row r="27997" spans="11:19" x14ac:dyDescent="0.3">
      <c r="K27997" s="3"/>
      <c r="L27997" s="3"/>
      <c r="M27997" s="3"/>
      <c r="N27997" s="3"/>
      <c r="O27997" s="3"/>
      <c r="P27997" s="3"/>
      <c r="Q27997" s="3"/>
      <c r="R27997" s="3"/>
      <c r="S27997" s="3"/>
    </row>
    <row r="27998" spans="11:19" x14ac:dyDescent="0.3">
      <c r="K27998" s="3"/>
      <c r="L27998" s="3"/>
      <c r="M27998" s="3"/>
      <c r="N27998" s="3"/>
      <c r="O27998" s="3"/>
      <c r="P27998" s="3"/>
      <c r="Q27998" s="3"/>
      <c r="R27998" s="3"/>
      <c r="S27998" s="3"/>
    </row>
    <row r="27999" spans="11:19" x14ac:dyDescent="0.3">
      <c r="K27999" s="3"/>
      <c r="L27999" s="3"/>
      <c r="M27999" s="3"/>
      <c r="N27999" s="3"/>
      <c r="O27999" s="3"/>
      <c r="P27999" s="3"/>
      <c r="Q27999" s="3"/>
      <c r="R27999" s="3"/>
      <c r="S27999" s="3"/>
    </row>
    <row r="28000" spans="11:19" x14ac:dyDescent="0.3">
      <c r="K28000" s="3"/>
      <c r="L28000" s="3"/>
      <c r="M28000" s="3"/>
      <c r="N28000" s="3"/>
      <c r="O28000" s="3"/>
      <c r="P28000" s="3"/>
      <c r="Q28000" s="3"/>
      <c r="R28000" s="3"/>
      <c r="S28000" s="3"/>
    </row>
    <row r="28001" spans="11:19" x14ac:dyDescent="0.3">
      <c r="K28001" s="3"/>
      <c r="L28001" s="3"/>
      <c r="M28001" s="3"/>
      <c r="N28001" s="3"/>
      <c r="O28001" s="3"/>
      <c r="P28001" s="3"/>
      <c r="Q28001" s="3"/>
      <c r="R28001" s="3"/>
      <c r="S28001" s="3"/>
    </row>
    <row r="28002" spans="11:19" x14ac:dyDescent="0.3">
      <c r="K28002" s="3"/>
      <c r="L28002" s="3"/>
      <c r="M28002" s="3"/>
      <c r="N28002" s="3"/>
      <c r="O28002" s="3"/>
      <c r="P28002" s="3"/>
      <c r="Q28002" s="3"/>
      <c r="R28002" s="3"/>
      <c r="S28002" s="3"/>
    </row>
    <row r="28003" spans="11:19" x14ac:dyDescent="0.3">
      <c r="K28003" s="3"/>
      <c r="L28003" s="3"/>
      <c r="M28003" s="3"/>
      <c r="N28003" s="3"/>
      <c r="O28003" s="3"/>
      <c r="P28003" s="3"/>
      <c r="Q28003" s="3"/>
      <c r="R28003" s="3"/>
      <c r="S28003" s="3"/>
    </row>
    <row r="28004" spans="11:19" x14ac:dyDescent="0.3">
      <c r="K28004" s="3"/>
      <c r="L28004" s="3"/>
      <c r="M28004" s="3"/>
      <c r="N28004" s="3"/>
      <c r="O28004" s="3"/>
      <c r="P28004" s="3"/>
      <c r="Q28004" s="3"/>
      <c r="R28004" s="3"/>
      <c r="S28004" s="3"/>
    </row>
    <row r="28005" spans="11:19" x14ac:dyDescent="0.3">
      <c r="K28005" s="3"/>
      <c r="L28005" s="3"/>
      <c r="M28005" s="3"/>
      <c r="N28005" s="3"/>
      <c r="O28005" s="3"/>
      <c r="P28005" s="3"/>
      <c r="Q28005" s="3"/>
      <c r="R28005" s="3"/>
      <c r="S28005" s="3"/>
    </row>
    <row r="28006" spans="11:19" x14ac:dyDescent="0.3">
      <c r="K28006" s="3"/>
      <c r="L28006" s="3"/>
      <c r="M28006" s="3"/>
      <c r="N28006" s="3"/>
      <c r="O28006" s="3"/>
      <c r="P28006" s="3"/>
      <c r="Q28006" s="3"/>
      <c r="R28006" s="3"/>
      <c r="S28006" s="3"/>
    </row>
    <row r="28007" spans="11:19" x14ac:dyDescent="0.3">
      <c r="K28007" s="3"/>
      <c r="L28007" s="3"/>
      <c r="M28007" s="3"/>
      <c r="N28007" s="3"/>
      <c r="O28007" s="3"/>
      <c r="P28007" s="3"/>
      <c r="Q28007" s="3"/>
      <c r="R28007" s="3"/>
      <c r="S28007" s="3"/>
    </row>
    <row r="28008" spans="11:19" x14ac:dyDescent="0.3">
      <c r="K28008" s="3"/>
      <c r="L28008" s="3"/>
      <c r="M28008" s="3"/>
      <c r="N28008" s="3"/>
      <c r="O28008" s="3"/>
      <c r="P28008" s="3"/>
      <c r="Q28008" s="3"/>
      <c r="R28008" s="3"/>
      <c r="S28008" s="3"/>
    </row>
    <row r="28009" spans="11:19" x14ac:dyDescent="0.3">
      <c r="K28009" s="3"/>
      <c r="L28009" s="3"/>
      <c r="M28009" s="3"/>
      <c r="N28009" s="3"/>
      <c r="O28009" s="3"/>
      <c r="P28009" s="3"/>
      <c r="Q28009" s="3"/>
      <c r="R28009" s="3"/>
      <c r="S28009" s="3"/>
    </row>
    <row r="28010" spans="11:19" x14ac:dyDescent="0.3">
      <c r="K28010" s="3"/>
      <c r="L28010" s="3"/>
      <c r="M28010" s="3"/>
      <c r="N28010" s="3"/>
      <c r="O28010" s="3"/>
      <c r="P28010" s="3"/>
      <c r="Q28010" s="3"/>
      <c r="R28010" s="3"/>
      <c r="S28010" s="3"/>
    </row>
    <row r="28011" spans="11:19" x14ac:dyDescent="0.3">
      <c r="K28011" s="3"/>
      <c r="L28011" s="3"/>
      <c r="M28011" s="3"/>
      <c r="N28011" s="3"/>
      <c r="O28011" s="3"/>
      <c r="P28011" s="3"/>
      <c r="Q28011" s="3"/>
      <c r="R28011" s="3"/>
      <c r="S28011" s="3"/>
    </row>
    <row r="28012" spans="11:19" x14ac:dyDescent="0.3">
      <c r="K28012" s="3"/>
      <c r="L28012" s="3"/>
      <c r="M28012" s="3"/>
      <c r="N28012" s="3"/>
      <c r="O28012" s="3"/>
      <c r="P28012" s="3"/>
      <c r="Q28012" s="3"/>
      <c r="R28012" s="3"/>
      <c r="S28012" s="3"/>
    </row>
    <row r="28013" spans="11:19" x14ac:dyDescent="0.3">
      <c r="K28013" s="3"/>
      <c r="L28013" s="3"/>
      <c r="M28013" s="3"/>
      <c r="N28013" s="3"/>
      <c r="O28013" s="3"/>
      <c r="P28013" s="3"/>
      <c r="Q28013" s="3"/>
      <c r="R28013" s="3"/>
      <c r="S28013" s="3"/>
    </row>
    <row r="28014" spans="11:19" x14ac:dyDescent="0.3">
      <c r="K28014" s="3"/>
      <c r="L28014" s="3"/>
      <c r="M28014" s="3"/>
      <c r="N28014" s="3"/>
      <c r="O28014" s="3"/>
      <c r="P28014" s="3"/>
      <c r="Q28014" s="3"/>
      <c r="R28014" s="3"/>
      <c r="S28014" s="3"/>
    </row>
    <row r="28015" spans="11:19" x14ac:dyDescent="0.3">
      <c r="K28015" s="3"/>
      <c r="L28015" s="3"/>
      <c r="M28015" s="3"/>
      <c r="N28015" s="3"/>
      <c r="O28015" s="3"/>
      <c r="P28015" s="3"/>
      <c r="Q28015" s="3"/>
      <c r="R28015" s="3"/>
      <c r="S28015" s="3"/>
    </row>
    <row r="28016" spans="11:19" x14ac:dyDescent="0.3">
      <c r="K28016" s="3"/>
      <c r="L28016" s="3"/>
      <c r="M28016" s="3"/>
      <c r="N28016" s="3"/>
      <c r="O28016" s="3"/>
      <c r="P28016" s="3"/>
      <c r="Q28016" s="3"/>
      <c r="R28016" s="3"/>
      <c r="S28016" s="3"/>
    </row>
    <row r="28017" spans="11:19" x14ac:dyDescent="0.3">
      <c r="K28017" s="3"/>
      <c r="L28017" s="3"/>
      <c r="M28017" s="3"/>
      <c r="N28017" s="3"/>
      <c r="O28017" s="3"/>
      <c r="P28017" s="3"/>
      <c r="Q28017" s="3"/>
      <c r="R28017" s="3"/>
      <c r="S28017" s="3"/>
    </row>
    <row r="28018" spans="11:19" x14ac:dyDescent="0.3">
      <c r="K28018" s="3"/>
      <c r="L28018" s="3"/>
      <c r="M28018" s="3"/>
      <c r="N28018" s="3"/>
      <c r="O28018" s="3"/>
      <c r="P28018" s="3"/>
      <c r="Q28018" s="3"/>
      <c r="R28018" s="3"/>
      <c r="S28018" s="3"/>
    </row>
    <row r="28019" spans="11:19" x14ac:dyDescent="0.3">
      <c r="K28019" s="3"/>
      <c r="L28019" s="3"/>
      <c r="M28019" s="3"/>
      <c r="N28019" s="3"/>
      <c r="O28019" s="3"/>
      <c r="P28019" s="3"/>
      <c r="Q28019" s="3"/>
      <c r="R28019" s="3"/>
      <c r="S28019" s="3"/>
    </row>
    <row r="28020" spans="11:19" x14ac:dyDescent="0.3">
      <c r="K28020" s="3"/>
      <c r="L28020" s="3"/>
      <c r="M28020" s="3"/>
      <c r="N28020" s="3"/>
      <c r="O28020" s="3"/>
      <c r="P28020" s="3"/>
      <c r="Q28020" s="3"/>
      <c r="R28020" s="3"/>
      <c r="S28020" s="3"/>
    </row>
    <row r="28021" spans="11:19" x14ac:dyDescent="0.3">
      <c r="K28021" s="3"/>
      <c r="L28021" s="3"/>
      <c r="M28021" s="3"/>
      <c r="N28021" s="3"/>
      <c r="O28021" s="3"/>
      <c r="P28021" s="3"/>
      <c r="Q28021" s="3"/>
      <c r="R28021" s="3"/>
      <c r="S28021" s="3"/>
    </row>
    <row r="28022" spans="11:19" x14ac:dyDescent="0.3">
      <c r="K28022" s="3"/>
      <c r="L28022" s="3"/>
      <c r="M28022" s="3"/>
      <c r="N28022" s="3"/>
      <c r="O28022" s="3"/>
      <c r="P28022" s="3"/>
      <c r="Q28022" s="3"/>
      <c r="R28022" s="3"/>
      <c r="S28022" s="3"/>
    </row>
    <row r="28023" spans="11:19" x14ac:dyDescent="0.3">
      <c r="K28023" s="3"/>
      <c r="L28023" s="3"/>
      <c r="M28023" s="3"/>
      <c r="N28023" s="3"/>
      <c r="O28023" s="3"/>
      <c r="P28023" s="3"/>
      <c r="Q28023" s="3"/>
      <c r="R28023" s="3"/>
      <c r="S28023" s="3"/>
    </row>
    <row r="28024" spans="11:19" x14ac:dyDescent="0.3">
      <c r="K28024" s="3"/>
      <c r="L28024" s="3"/>
      <c r="M28024" s="3"/>
      <c r="N28024" s="3"/>
      <c r="O28024" s="3"/>
      <c r="P28024" s="3"/>
      <c r="Q28024" s="3"/>
      <c r="R28024" s="3"/>
      <c r="S28024" s="3"/>
    </row>
    <row r="28025" spans="11:19" x14ac:dyDescent="0.3">
      <c r="K28025" s="3"/>
      <c r="L28025" s="3"/>
      <c r="M28025" s="3"/>
      <c r="N28025" s="3"/>
      <c r="O28025" s="3"/>
      <c r="P28025" s="3"/>
      <c r="Q28025" s="3"/>
      <c r="R28025" s="3"/>
      <c r="S28025" s="3"/>
    </row>
    <row r="28026" spans="11:19" x14ac:dyDescent="0.3">
      <c r="K28026" s="3"/>
      <c r="L28026" s="3"/>
      <c r="M28026" s="3"/>
      <c r="N28026" s="3"/>
      <c r="O28026" s="3"/>
      <c r="P28026" s="3"/>
      <c r="Q28026" s="3"/>
      <c r="R28026" s="3"/>
      <c r="S28026" s="3"/>
    </row>
    <row r="28027" spans="11:19" x14ac:dyDescent="0.3">
      <c r="K28027" s="3"/>
      <c r="L28027" s="3"/>
      <c r="M28027" s="3"/>
      <c r="N28027" s="3"/>
      <c r="O28027" s="3"/>
      <c r="P28027" s="3"/>
      <c r="Q28027" s="3"/>
      <c r="R28027" s="3"/>
      <c r="S28027" s="3"/>
    </row>
    <row r="28028" spans="11:19" x14ac:dyDescent="0.3">
      <c r="K28028" s="3"/>
      <c r="L28028" s="3"/>
      <c r="M28028" s="3"/>
      <c r="N28028" s="3"/>
      <c r="O28028" s="3"/>
      <c r="P28028" s="3"/>
      <c r="Q28028" s="3"/>
      <c r="R28028" s="3"/>
      <c r="S28028" s="3"/>
    </row>
    <row r="28029" spans="11:19" x14ac:dyDescent="0.3">
      <c r="K28029" s="3"/>
      <c r="L28029" s="3"/>
      <c r="M28029" s="3"/>
      <c r="N28029" s="3"/>
      <c r="O28029" s="3"/>
      <c r="P28029" s="3"/>
      <c r="Q28029" s="3"/>
      <c r="R28029" s="3"/>
      <c r="S28029" s="3"/>
    </row>
    <row r="28030" spans="11:19" x14ac:dyDescent="0.3">
      <c r="K28030" s="3"/>
      <c r="L28030" s="3"/>
      <c r="M28030" s="3"/>
      <c r="N28030" s="3"/>
      <c r="O28030" s="3"/>
      <c r="P28030" s="3"/>
      <c r="Q28030" s="3"/>
      <c r="R28030" s="3"/>
      <c r="S28030" s="3"/>
    </row>
    <row r="28031" spans="11:19" x14ac:dyDescent="0.3">
      <c r="K28031" s="3"/>
      <c r="L28031" s="3"/>
      <c r="M28031" s="3"/>
      <c r="N28031" s="3"/>
      <c r="O28031" s="3"/>
      <c r="P28031" s="3"/>
      <c r="Q28031" s="3"/>
      <c r="R28031" s="3"/>
      <c r="S28031" s="3"/>
    </row>
    <row r="28032" spans="11:19" x14ac:dyDescent="0.3">
      <c r="K28032" s="3"/>
      <c r="L28032" s="3"/>
      <c r="M28032" s="3"/>
      <c r="N28032" s="3"/>
      <c r="O28032" s="3"/>
      <c r="P28032" s="3"/>
      <c r="Q28032" s="3"/>
      <c r="R28032" s="3"/>
      <c r="S28032" s="3"/>
    </row>
    <row r="28033" spans="11:19" x14ac:dyDescent="0.3">
      <c r="K28033" s="3"/>
      <c r="L28033" s="3"/>
      <c r="M28033" s="3"/>
      <c r="N28033" s="3"/>
      <c r="O28033" s="3"/>
      <c r="P28033" s="3"/>
      <c r="Q28033" s="3"/>
      <c r="R28033" s="3"/>
      <c r="S28033" s="3"/>
    </row>
    <row r="28034" spans="11:19" x14ac:dyDescent="0.3">
      <c r="K28034" s="3"/>
      <c r="L28034" s="3"/>
      <c r="M28034" s="3"/>
      <c r="N28034" s="3"/>
      <c r="O28034" s="3"/>
      <c r="P28034" s="3"/>
      <c r="Q28034" s="3"/>
      <c r="R28034" s="3"/>
      <c r="S28034" s="3"/>
    </row>
    <row r="28035" spans="11:19" x14ac:dyDescent="0.3">
      <c r="K28035" s="3"/>
      <c r="L28035" s="3"/>
      <c r="M28035" s="3"/>
      <c r="N28035" s="3"/>
      <c r="O28035" s="3"/>
      <c r="P28035" s="3"/>
      <c r="Q28035" s="3"/>
      <c r="R28035" s="3"/>
      <c r="S28035" s="3"/>
    </row>
    <row r="28036" spans="11:19" x14ac:dyDescent="0.3">
      <c r="K28036" s="3"/>
      <c r="L28036" s="3"/>
      <c r="M28036" s="3"/>
      <c r="N28036" s="3"/>
      <c r="O28036" s="3"/>
      <c r="P28036" s="3"/>
      <c r="Q28036" s="3"/>
      <c r="R28036" s="3"/>
      <c r="S28036" s="3"/>
    </row>
    <row r="28037" spans="11:19" x14ac:dyDescent="0.3">
      <c r="K28037" s="3"/>
      <c r="L28037" s="3"/>
      <c r="M28037" s="3"/>
      <c r="N28037" s="3"/>
      <c r="O28037" s="3"/>
      <c r="P28037" s="3"/>
      <c r="Q28037" s="3"/>
      <c r="R28037" s="3"/>
      <c r="S28037" s="3"/>
    </row>
    <row r="28038" spans="11:19" x14ac:dyDescent="0.3">
      <c r="K28038" s="3"/>
      <c r="L28038" s="3"/>
      <c r="M28038" s="3"/>
      <c r="N28038" s="3"/>
      <c r="O28038" s="3"/>
      <c r="P28038" s="3"/>
      <c r="Q28038" s="3"/>
      <c r="R28038" s="3"/>
      <c r="S28038" s="3"/>
    </row>
    <row r="28039" spans="11:19" x14ac:dyDescent="0.3">
      <c r="K28039" s="3"/>
      <c r="L28039" s="3"/>
      <c r="M28039" s="3"/>
      <c r="N28039" s="3"/>
      <c r="O28039" s="3"/>
      <c r="P28039" s="3"/>
      <c r="Q28039" s="3"/>
      <c r="R28039" s="3"/>
      <c r="S28039" s="3"/>
    </row>
    <row r="28040" spans="11:19" x14ac:dyDescent="0.3">
      <c r="K28040" s="3"/>
      <c r="L28040" s="3"/>
      <c r="M28040" s="3"/>
      <c r="N28040" s="3"/>
      <c r="O28040" s="3"/>
      <c r="P28040" s="3"/>
      <c r="Q28040" s="3"/>
      <c r="R28040" s="3"/>
      <c r="S28040" s="3"/>
    </row>
    <row r="28041" spans="11:19" x14ac:dyDescent="0.3">
      <c r="K28041" s="3"/>
      <c r="L28041" s="3"/>
      <c r="M28041" s="3"/>
      <c r="N28041" s="3"/>
      <c r="O28041" s="3"/>
      <c r="P28041" s="3"/>
      <c r="Q28041" s="3"/>
      <c r="R28041" s="3"/>
      <c r="S28041" s="3"/>
    </row>
    <row r="28042" spans="11:19" x14ac:dyDescent="0.3">
      <c r="K28042" s="3"/>
      <c r="L28042" s="3"/>
      <c r="M28042" s="3"/>
      <c r="N28042" s="3"/>
      <c r="O28042" s="3"/>
      <c r="P28042" s="3"/>
      <c r="Q28042" s="3"/>
      <c r="R28042" s="3"/>
      <c r="S28042" s="3"/>
    </row>
    <row r="28043" spans="11:19" x14ac:dyDescent="0.3">
      <c r="K28043" s="3"/>
      <c r="L28043" s="3"/>
      <c r="M28043" s="3"/>
      <c r="N28043" s="3"/>
      <c r="O28043" s="3"/>
      <c r="P28043" s="3"/>
      <c r="Q28043" s="3"/>
      <c r="R28043" s="3"/>
      <c r="S28043" s="3"/>
    </row>
    <row r="28044" spans="11:19" x14ac:dyDescent="0.3">
      <c r="K28044" s="3"/>
      <c r="L28044" s="3"/>
      <c r="M28044" s="3"/>
      <c r="N28044" s="3"/>
      <c r="O28044" s="3"/>
      <c r="P28044" s="3"/>
      <c r="Q28044" s="3"/>
      <c r="R28044" s="3"/>
      <c r="S28044" s="3"/>
    </row>
    <row r="28045" spans="11:19" x14ac:dyDescent="0.3">
      <c r="K28045" s="3"/>
      <c r="L28045" s="3"/>
      <c r="M28045" s="3"/>
      <c r="N28045" s="3"/>
      <c r="O28045" s="3"/>
      <c r="P28045" s="3"/>
      <c r="Q28045" s="3"/>
      <c r="R28045" s="3"/>
      <c r="S28045" s="3"/>
    </row>
    <row r="28046" spans="11:19" x14ac:dyDescent="0.3">
      <c r="K28046" s="3"/>
      <c r="L28046" s="3"/>
      <c r="M28046" s="3"/>
      <c r="N28046" s="3"/>
      <c r="O28046" s="3"/>
      <c r="P28046" s="3"/>
      <c r="Q28046" s="3"/>
      <c r="R28046" s="3"/>
      <c r="S28046" s="3"/>
    </row>
    <row r="28047" spans="11:19" x14ac:dyDescent="0.3">
      <c r="K28047" s="3"/>
      <c r="L28047" s="3"/>
      <c r="M28047" s="3"/>
      <c r="N28047" s="3"/>
      <c r="O28047" s="3"/>
      <c r="P28047" s="3"/>
      <c r="Q28047" s="3"/>
      <c r="R28047" s="3"/>
      <c r="S28047" s="3"/>
    </row>
    <row r="28048" spans="11:19" x14ac:dyDescent="0.3">
      <c r="K28048" s="3"/>
      <c r="L28048" s="3"/>
      <c r="M28048" s="3"/>
      <c r="N28048" s="3"/>
      <c r="O28048" s="3"/>
      <c r="P28048" s="3"/>
      <c r="Q28048" s="3"/>
      <c r="R28048" s="3"/>
      <c r="S28048" s="3"/>
    </row>
    <row r="28049" spans="11:19" x14ac:dyDescent="0.3">
      <c r="K28049" s="3"/>
      <c r="L28049" s="3"/>
      <c r="M28049" s="3"/>
      <c r="N28049" s="3"/>
      <c r="O28049" s="3"/>
      <c r="P28049" s="3"/>
      <c r="Q28049" s="3"/>
      <c r="R28049" s="3"/>
      <c r="S28049" s="3"/>
    </row>
    <row r="28050" spans="11:19" x14ac:dyDescent="0.3">
      <c r="K28050" s="3"/>
      <c r="L28050" s="3"/>
      <c r="M28050" s="3"/>
      <c r="N28050" s="3"/>
      <c r="O28050" s="3"/>
      <c r="P28050" s="3"/>
      <c r="Q28050" s="3"/>
      <c r="R28050" s="3"/>
      <c r="S28050" s="3"/>
    </row>
    <row r="28051" spans="11:19" x14ac:dyDescent="0.3">
      <c r="K28051" s="3"/>
      <c r="L28051" s="3"/>
      <c r="M28051" s="3"/>
      <c r="N28051" s="3"/>
      <c r="O28051" s="3"/>
      <c r="P28051" s="3"/>
      <c r="Q28051" s="3"/>
      <c r="R28051" s="3"/>
      <c r="S28051" s="3"/>
    </row>
    <row r="28052" spans="11:19" x14ac:dyDescent="0.3">
      <c r="K28052" s="3"/>
      <c r="L28052" s="3"/>
      <c r="M28052" s="3"/>
      <c r="N28052" s="3"/>
      <c r="O28052" s="3"/>
      <c r="P28052" s="3"/>
      <c r="Q28052" s="3"/>
      <c r="R28052" s="3"/>
      <c r="S28052" s="3"/>
    </row>
    <row r="28053" spans="11:19" x14ac:dyDescent="0.3">
      <c r="K28053" s="3"/>
      <c r="L28053" s="3"/>
      <c r="M28053" s="3"/>
      <c r="N28053" s="3"/>
      <c r="O28053" s="3"/>
      <c r="P28053" s="3"/>
      <c r="Q28053" s="3"/>
      <c r="R28053" s="3"/>
      <c r="S28053" s="3"/>
    </row>
    <row r="28054" spans="11:19" x14ac:dyDescent="0.3">
      <c r="K28054" s="3"/>
      <c r="L28054" s="3"/>
      <c r="M28054" s="3"/>
      <c r="N28054" s="3"/>
      <c r="O28054" s="3"/>
      <c r="P28054" s="3"/>
      <c r="Q28054" s="3"/>
      <c r="R28054" s="3"/>
      <c r="S28054" s="3"/>
    </row>
  </sheetData>
  <sortState ref="A3:BR1118">
    <sortCondition ref="A3:A1118"/>
  </sortState>
  <mergeCells count="8">
    <mergeCell ref="AP1:BB1"/>
    <mergeCell ref="BC1:BO1"/>
    <mergeCell ref="A1:G1"/>
    <mergeCell ref="H1:M1"/>
    <mergeCell ref="N1:N2"/>
    <mergeCell ref="O1:O2"/>
    <mergeCell ref="P1:AB1"/>
    <mergeCell ref="AC1:AO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20"/>
  <sheetViews>
    <sheetView workbookViewId="0">
      <pane ySplit="1" topLeftCell="A2" activePane="bottomLeft" state="frozen"/>
      <selection pane="bottomLeft" activeCell="J20" sqref="J20"/>
    </sheetView>
  </sheetViews>
  <sheetFormatPr defaultRowHeight="14.4" x14ac:dyDescent="0.3"/>
  <cols>
    <col min="1" max="1" width="32.109375" customWidth="1"/>
    <col min="2" max="2" width="58.6640625" customWidth="1"/>
  </cols>
  <sheetData>
    <row r="1" spans="1:2" x14ac:dyDescent="0.3">
      <c r="A1" s="4" t="s">
        <v>45185</v>
      </c>
      <c r="B1" s="4" t="s">
        <v>35525</v>
      </c>
    </row>
    <row r="2" spans="1:2" x14ac:dyDescent="0.3">
      <c r="A2" t="s">
        <v>37182</v>
      </c>
      <c r="B2" s="3" t="s">
        <v>45186</v>
      </c>
    </row>
    <row r="3" spans="1:2" x14ac:dyDescent="0.3">
      <c r="A3" t="s">
        <v>45178</v>
      </c>
      <c r="B3" s="3" t="s">
        <v>45187</v>
      </c>
    </row>
    <row r="4" spans="1:2" x14ac:dyDescent="0.3">
      <c r="A4" s="14" t="s">
        <v>45208</v>
      </c>
      <c r="B4" s="14" t="s">
        <v>45212</v>
      </c>
    </row>
    <row r="5" spans="1:2" x14ac:dyDescent="0.3">
      <c r="A5" t="s">
        <v>28171</v>
      </c>
      <c r="B5" s="3" t="s">
        <v>45188</v>
      </c>
    </row>
    <row r="6" spans="1:2" x14ac:dyDescent="0.3">
      <c r="A6" t="s">
        <v>45118</v>
      </c>
      <c r="B6" s="3" t="s">
        <v>45189</v>
      </c>
    </row>
    <row r="7" spans="1:2" x14ac:dyDescent="0.3">
      <c r="A7" t="s">
        <v>45119</v>
      </c>
      <c r="B7" s="3" t="s">
        <v>45190</v>
      </c>
    </row>
    <row r="8" spans="1:2" x14ac:dyDescent="0.3">
      <c r="A8" t="s">
        <v>45120</v>
      </c>
      <c r="B8" s="3" t="s">
        <v>45191</v>
      </c>
    </row>
    <row r="9" spans="1:2" x14ac:dyDescent="0.3">
      <c r="A9" t="s">
        <v>32989</v>
      </c>
      <c r="B9" s="3" t="s">
        <v>45192</v>
      </c>
    </row>
    <row r="10" spans="1:2" x14ac:dyDescent="0.3">
      <c r="A10" t="s">
        <v>32991</v>
      </c>
      <c r="B10" s="3" t="s">
        <v>45194</v>
      </c>
    </row>
    <row r="11" spans="1:2" x14ac:dyDescent="0.3">
      <c r="A11" t="s">
        <v>37181</v>
      </c>
      <c r="B11" s="3" t="s">
        <v>45193</v>
      </c>
    </row>
    <row r="12" spans="1:2" x14ac:dyDescent="0.3">
      <c r="A12" t="s">
        <v>32990</v>
      </c>
      <c r="B12" s="3" t="s">
        <v>45195</v>
      </c>
    </row>
    <row r="13" spans="1:2" x14ac:dyDescent="0.3">
      <c r="A13" t="s">
        <v>35524</v>
      </c>
      <c r="B13" s="3" t="s">
        <v>45196</v>
      </c>
    </row>
    <row r="14" spans="1:2" x14ac:dyDescent="0.3">
      <c r="A14" t="s">
        <v>35525</v>
      </c>
      <c r="B14" s="3" t="s">
        <v>45197</v>
      </c>
    </row>
    <row r="15" spans="1:2" x14ac:dyDescent="0.3">
      <c r="A15" s="3" t="s">
        <v>28170</v>
      </c>
      <c r="B15" s="3" t="s">
        <v>45198</v>
      </c>
    </row>
    <row r="16" spans="1:2" x14ac:dyDescent="0.3">
      <c r="A16" s="3" t="s">
        <v>45177</v>
      </c>
      <c r="B16" s="3" t="s">
        <v>45199</v>
      </c>
    </row>
    <row r="17" spans="1:2" x14ac:dyDescent="0.3">
      <c r="A17" s="3" t="s">
        <v>45201</v>
      </c>
      <c r="B17" s="3" t="s">
        <v>45200</v>
      </c>
    </row>
    <row r="18" spans="1:2" x14ac:dyDescent="0.3">
      <c r="A18" s="3" t="s">
        <v>45202</v>
      </c>
      <c r="B18" s="3" t="s">
        <v>45203</v>
      </c>
    </row>
    <row r="19" spans="1:2" x14ac:dyDescent="0.3">
      <c r="A19" s="3" t="s">
        <v>45206</v>
      </c>
      <c r="B19" s="3" t="s">
        <v>45207</v>
      </c>
    </row>
    <row r="20" spans="1:2" x14ac:dyDescent="0.3">
      <c r="A20" s="3" t="s">
        <v>45204</v>
      </c>
      <c r="B20" s="3" t="s">
        <v>45205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1P</vt:lpstr>
      <vt:lpstr>2P_and_3P</vt:lpstr>
      <vt:lpstr>ColumnDescription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vgeny</dc:creator>
  <cp:lastModifiedBy>Gitter, Tony</cp:lastModifiedBy>
  <dcterms:created xsi:type="dcterms:W3CDTF">2012-12-22T01:36:24Z</dcterms:created>
  <dcterms:modified xsi:type="dcterms:W3CDTF">2016-06-06T21:26:17Z</dcterms:modified>
</cp:coreProperties>
</file>